">
            <v>2541</v>
          </cell>
          <cell r="D16" t="str">
            <v>GGOS</v>
          </cell>
          <cell r="E16" t="str">
            <v>GGOS</v>
          </cell>
          <cell r="F16" t="str">
            <v>DEPRO</v>
          </cell>
          <cell r="G16" t="str">
            <v>GERÊNCIA GERAL DE OFICINAS E SERVIÇOS</v>
          </cell>
          <cell r="H16" t="str">
            <v>GGOS/ADM</v>
          </cell>
        </row>
        <row r="17">
          <cell r="C17">
            <v>3108</v>
          </cell>
          <cell r="D17" t="str">
            <v>GDI</v>
          </cell>
          <cell r="E17" t="str">
            <v>DEPRO</v>
          </cell>
          <cell r="F17" t="str">
            <v>DEPRO</v>
          </cell>
          <cell r="G17" t="str">
            <v>GERÊNCIA DE DESENVOLVIMENTO INDUSTRIAL</v>
          </cell>
          <cell r="H17" t="str">
            <v>GDI</v>
          </cell>
        </row>
        <row r="18">
          <cell r="C18">
            <v>3109</v>
          </cell>
          <cell r="D18" t="str">
            <v>ASSA</v>
          </cell>
          <cell r="E18" t="str">
            <v>ASSA</v>
          </cell>
          <cell r="F18" t="str">
            <v>DEPRO</v>
          </cell>
          <cell r="G18" t="str">
            <v>ADMINISTRAÇÃO FISCAL - UPV</v>
          </cell>
          <cell r="H18" t="str">
            <v>ASSA/AF</v>
          </cell>
        </row>
        <row r="19">
          <cell r="C19">
            <v>3110</v>
          </cell>
          <cell r="D19" t="str">
            <v>DEPRO</v>
          </cell>
          <cell r="E19" t="str">
            <v>DEPRO</v>
          </cell>
          <cell r="F19" t="str">
            <v>DEPRO</v>
          </cell>
          <cell r="G19" t="str">
            <v>APOIO OPERACIONAL UPV</v>
          </cell>
          <cell r="H19" t="str">
            <v>APOIO/OP.UPV</v>
          </cell>
        </row>
        <row r="20">
          <cell r="C20">
            <v>3111</v>
          </cell>
          <cell r="D20" t="str">
            <v>ASSA</v>
          </cell>
          <cell r="E20" t="str">
            <v>ASSA</v>
          </cell>
          <cell r="F20" t="str">
            <v>DEPRO</v>
          </cell>
          <cell r="G20" t="str">
            <v>ASSESS. PROJ. ESP. E CUSTOS INDUSTRIAIS</v>
          </cell>
          <cell r="H20" t="str">
            <v>ASSA</v>
          </cell>
        </row>
        <row r="21">
          <cell r="C21">
            <v>3112</v>
          </cell>
          <cell r="D21" t="str">
            <v>DEPRO</v>
          </cell>
          <cell r="E21" t="str">
            <v>DEPRO</v>
          </cell>
          <cell r="F21" t="str">
            <v>DEPRO</v>
          </cell>
          <cell r="G21" t="str">
            <v>DIRETORIA EXECUTIVA DE PRODUÇÃO</v>
          </cell>
          <cell r="H21" t="str">
            <v>DEPRO/ADM</v>
          </cell>
        </row>
        <row r="22">
          <cell r="C22">
            <v>3126</v>
          </cell>
          <cell r="D22" t="str">
            <v>GCS</v>
          </cell>
          <cell r="E22" t="str">
            <v>GGFM</v>
          </cell>
          <cell r="F22" t="str">
            <v>DEPRO</v>
          </cell>
          <cell r="G22" t="str">
            <v>SEÇÃO DE MANUTENÇÃO ELÉTRICA UPV</v>
          </cell>
          <cell r="H22" t="str">
            <v>GCS/ME</v>
          </cell>
        </row>
        <row r="23">
          <cell r="C23">
            <v>3167</v>
          </cell>
          <cell r="D23" t="str">
            <v>GCS</v>
          </cell>
          <cell r="E23" t="str">
            <v>GGFM</v>
          </cell>
          <cell r="F23" t="str">
            <v>DEPRO</v>
          </cell>
          <cell r="G23" t="str">
            <v>GERENCIA DE OPERAÇÕES UPV</v>
          </cell>
          <cell r="H23" t="str">
            <v>GCS</v>
          </cell>
        </row>
        <row r="24">
          <cell r="C24">
            <v>3169</v>
          </cell>
          <cell r="D24" t="str">
            <v>GCS</v>
          </cell>
          <cell r="E24" t="str">
            <v>GGFM</v>
          </cell>
          <cell r="F24" t="str">
            <v>DEPRO</v>
          </cell>
          <cell r="G24" t="str">
            <v>LINHA DE CORTE TRANSVERSAL 11</v>
          </cell>
          <cell r="H24" t="str">
            <v>LCT 11 - UPV</v>
          </cell>
        </row>
        <row r="25">
          <cell r="C25">
            <v>3171</v>
          </cell>
          <cell r="D25" t="str">
            <v>GGDP</v>
          </cell>
          <cell r="E25" t="str">
            <v>GGDP</v>
          </cell>
          <cell r="F25" t="str">
            <v>DEPRO</v>
          </cell>
          <cell r="G25" t="str">
            <v>GER. GERAL DE DESENVOLV. DE PRODUTOS/ADM</v>
          </cell>
          <cell r="H25" t="str">
            <v>GGDP</v>
          </cell>
        </row>
        <row r="26">
          <cell r="C26">
            <v>3172</v>
          </cell>
          <cell r="D26" t="str">
            <v>GDP</v>
          </cell>
          <cell r="E26" t="str">
            <v>GGDP</v>
          </cell>
          <cell r="F26" t="str">
            <v>DEPRO</v>
          </cell>
          <cell r="G26" t="str">
            <v>COORD DE LABORATÓRIOS DESENVOL PRODUTOS</v>
          </cell>
          <cell r="H26" t="str">
            <v>GGDP/LAB</v>
          </cell>
        </row>
        <row r="27">
          <cell r="C27">
            <v>3173</v>
          </cell>
          <cell r="D27" t="str">
            <v>GDZ</v>
          </cell>
          <cell r="E27" t="str">
            <v>GGDP</v>
          </cell>
          <cell r="F27" t="str">
            <v>DEPRO</v>
          </cell>
          <cell r="G27" t="str">
            <v>GERÊNCIA DESENVOLV. DE PRODUTOS GS/PR</v>
          </cell>
          <cell r="H27" t="str">
            <v>GDZ</v>
          </cell>
        </row>
        <row r="28">
          <cell r="C28">
            <v>3174</v>
          </cell>
          <cell r="D28" t="str">
            <v>GLO</v>
          </cell>
          <cell r="E28" t="str">
            <v>GGDP</v>
          </cell>
          <cell r="F28" t="str">
            <v>DEPRO</v>
          </cell>
          <cell r="G28" t="str">
            <v>GER DESENVOLVIMENTO  DE PRODUTOS LONGOS</v>
          </cell>
          <cell r="H28" t="str">
            <v>GLO</v>
          </cell>
        </row>
        <row r="29">
          <cell r="C29">
            <v>3175</v>
          </cell>
          <cell r="D29" t="str">
            <v>GCS</v>
          </cell>
          <cell r="E29" t="str">
            <v>GGFM</v>
          </cell>
          <cell r="F29" t="str">
            <v>DEPRO</v>
          </cell>
          <cell r="G29" t="str">
            <v>LINHA DE CORTE TRANSVERSAL 12</v>
          </cell>
          <cell r="H29" t="str">
            <v>LCT 12 - UPV</v>
          </cell>
        </row>
        <row r="30">
          <cell r="C30">
            <v>3176</v>
          </cell>
          <cell r="D30" t="str">
            <v>GCS</v>
          </cell>
          <cell r="E30" t="str">
            <v>GGFM</v>
          </cell>
          <cell r="F30" t="str">
            <v>DEPRO</v>
          </cell>
          <cell r="G30" t="str">
            <v>LINHA DE CORTE TRANSVERSAL 13</v>
          </cell>
          <cell r="H30" t="str">
            <v>LCT 13 - UPV</v>
          </cell>
        </row>
        <row r="31">
          <cell r="C31">
            <v>3177</v>
          </cell>
          <cell r="D31" t="str">
            <v>GCS</v>
          </cell>
          <cell r="E31" t="str">
            <v>GGFM</v>
          </cell>
          <cell r="F31" t="str">
            <v>DEPRO</v>
          </cell>
          <cell r="G31" t="str">
            <v>LINHA DE CORTE TRANSVERSAL 14</v>
          </cell>
          <cell r="H31" t="str">
            <v>LCT 14 - UPV</v>
          </cell>
        </row>
        <row r="32">
          <cell r="C32">
            <v>3178</v>
          </cell>
          <cell r="D32" t="str">
            <v>GAL</v>
          </cell>
          <cell r="E32" t="str">
            <v>ASPS</v>
          </cell>
          <cell r="F32" t="str">
            <v>DEPRO</v>
          </cell>
          <cell r="G32" t="str">
            <v>LINHA DE CORTE TRANSVERSAL 18</v>
          </cell>
          <cell r="H32" t="str">
            <v>GAL</v>
          </cell>
        </row>
        <row r="33">
          <cell r="C33">
            <v>3185</v>
          </cell>
          <cell r="D33" t="str">
            <v>GCS</v>
          </cell>
          <cell r="E33" t="str">
            <v>GGFM</v>
          </cell>
          <cell r="F33" t="str">
            <v>DEPRO</v>
          </cell>
          <cell r="G33" t="str">
            <v>LINHA DE CORTE TRANSVERSAL 15</v>
          </cell>
          <cell r="H33" t="str">
            <v>LCT 15 - UPV</v>
          </cell>
        </row>
        <row r="34">
          <cell r="C34">
            <v>3339</v>
          </cell>
          <cell r="D34" t="str">
            <v>GSP</v>
          </cell>
          <cell r="E34" t="str">
            <v>GSS</v>
          </cell>
          <cell r="F34" t="str">
            <v>DEPRO</v>
          </cell>
          <cell r="G34" t="str">
            <v>SEGURANCA PATRIMONIAL/SÃO PAULO</v>
          </cell>
          <cell r="H34" t="str">
            <v>GSP/SP</v>
          </cell>
        </row>
        <row r="35">
          <cell r="C35">
            <v>3340</v>
          </cell>
          <cell r="D35" t="str">
            <v>GSS</v>
          </cell>
          <cell r="E35" t="str">
            <v>GSS</v>
          </cell>
          <cell r="F35" t="str">
            <v>DEPRO</v>
          </cell>
          <cell r="G35" t="str">
            <v>INTELIGENCIA E SEGURANCA</v>
          </cell>
          <cell r="H35" t="str">
            <v>GSP/IS</v>
          </cell>
        </row>
        <row r="36">
          <cell r="C36">
            <v>3341</v>
          </cell>
          <cell r="D36" t="str">
            <v>GSP</v>
          </cell>
          <cell r="E36" t="str">
            <v>GSS</v>
          </cell>
          <cell r="F36" t="str">
            <v>DEPRO</v>
          </cell>
          <cell r="G36" t="str">
            <v>SEGURANÇA PATROMONIAL/CP</v>
          </cell>
          <cell r="H36" t="str">
            <v>GSS/CP</v>
          </cell>
        </row>
        <row r="37">
          <cell r="C37">
            <v>3342</v>
          </cell>
          <cell r="D37" t="str">
            <v>GSP</v>
          </cell>
          <cell r="E37" t="str">
            <v>GSS</v>
          </cell>
          <cell r="F37" t="str">
            <v>DEPRO</v>
          </cell>
          <cell r="G37" t="str">
            <v>SEGURANÇA PATROMONIAL/VR</v>
          </cell>
          <cell r="H37" t="str">
            <v>GSP/SP</v>
          </cell>
        </row>
        <row r="38">
          <cell r="C38">
            <v>3343</v>
          </cell>
          <cell r="D38" t="str">
            <v>GSP</v>
          </cell>
          <cell r="E38" t="str">
            <v>GSS</v>
          </cell>
          <cell r="F38" t="str">
            <v>DEPRO</v>
          </cell>
          <cell r="G38" t="str">
            <v>SEGURANÇA PATRIMONIAL / PARANÁ</v>
          </cell>
          <cell r="H38" t="str">
            <v>GSS/PR</v>
          </cell>
        </row>
        <row r="39">
          <cell r="C39">
            <v>3344</v>
          </cell>
          <cell r="D39" t="str">
            <v>GSP</v>
          </cell>
          <cell r="E39" t="str">
            <v>GSS</v>
          </cell>
          <cell r="F39" t="str">
            <v>DEPRO</v>
          </cell>
          <cell r="G39" t="str">
            <v>SEGURANÇA PATRIMONIAL / PORTO SEPETIBA</v>
          </cell>
          <cell r="H39" t="str">
            <v>GSS/PS</v>
          </cell>
        </row>
        <row r="40">
          <cell r="C40">
            <v>3345</v>
          </cell>
          <cell r="D40" t="str">
            <v>GSP</v>
          </cell>
          <cell r="E40" t="str">
            <v>GSS</v>
          </cell>
          <cell r="F40" t="str">
            <v>DEPRO</v>
          </cell>
          <cell r="G40" t="str">
            <v>SEGURANCA PATRIMONIAL / PORTO REAL</v>
          </cell>
          <cell r="H40" t="str">
            <v>GSS/Pl</v>
          </cell>
        </row>
        <row r="41">
          <cell r="C41">
            <v>3347</v>
          </cell>
          <cell r="D41" t="str">
            <v>GST</v>
          </cell>
          <cell r="E41" t="str">
            <v>GST</v>
          </cell>
          <cell r="F41" t="str">
            <v>DEPRO</v>
          </cell>
          <cell r="G41" t="str">
            <v>CENTRO DE TREINAMENTO DE SEGURANÇA</v>
          </cell>
          <cell r="H41" t="str">
            <v>CST</v>
          </cell>
        </row>
        <row r="42">
          <cell r="C42">
            <v>3348</v>
          </cell>
          <cell r="D42" t="str">
            <v>GST</v>
          </cell>
          <cell r="E42" t="str">
            <v>GST</v>
          </cell>
          <cell r="F42" t="str">
            <v>DEPRO</v>
          </cell>
          <cell r="G42" t="str">
            <v>ADMINISTRAÇÃO DA GST</v>
          </cell>
          <cell r="H42" t="str">
            <v>GST</v>
          </cell>
        </row>
        <row r="43">
          <cell r="C43">
            <v>4013</v>
          </cell>
          <cell r="D43" t="str">
            <v>GPG</v>
          </cell>
          <cell r="E43" t="str">
            <v>GGCE</v>
          </cell>
          <cell r="F43" t="str">
            <v>DEPRO</v>
          </cell>
          <cell r="G43" t="str">
            <v>GERÊNCIA DE PARTICIPAÇÕES EM ENERGIA</v>
          </cell>
          <cell r="H43" t="str">
            <v>GPG</v>
          </cell>
        </row>
        <row r="44">
          <cell r="C44">
            <v>4035</v>
          </cell>
          <cell r="D44" t="str">
            <v>GPG</v>
          </cell>
          <cell r="E44" t="str">
            <v>GGCE</v>
          </cell>
          <cell r="F44" t="str">
            <v>DEPRO</v>
          </cell>
          <cell r="G44" t="str">
            <v>HIDRELÉTRICA IGARAPAVA</v>
          </cell>
          <cell r="H44" t="str">
            <v>DEIE/HI</v>
          </cell>
        </row>
        <row r="45">
          <cell r="C45">
            <v>4036</v>
          </cell>
          <cell r="D45" t="str">
            <v>GPG</v>
          </cell>
          <cell r="E45" t="str">
            <v>GGCE</v>
          </cell>
          <cell r="F45" t="str">
            <v>DEPRO</v>
          </cell>
          <cell r="G45" t="str">
            <v>ENERGIA ELETRICA DISTRIB.</v>
          </cell>
          <cell r="H45" t="str">
            <v>DEIN/GPG</v>
          </cell>
        </row>
        <row r="46">
          <cell r="C46">
            <v>5555</v>
          </cell>
          <cell r="D46" t="str">
            <v>GCT</v>
          </cell>
          <cell r="E46" t="str">
            <v>DEPRO</v>
          </cell>
          <cell r="F46" t="str">
            <v>DEPRO</v>
          </cell>
          <cell r="G46" t="str">
            <v>DEPRECIAÇÃO EQUIP. PARALISADOS - UPV</v>
          </cell>
          <cell r="H46" t="str">
            <v>GCT</v>
          </cell>
        </row>
        <row r="47">
          <cell r="C47">
            <v>5706</v>
          </cell>
          <cell r="D47" t="str">
            <v>GAL</v>
          </cell>
          <cell r="E47" t="str">
            <v>ASPS</v>
          </cell>
          <cell r="F47" t="str">
            <v>DEPRO</v>
          </cell>
          <cell r="G47" t="str">
            <v>ENTREPOSTOS</v>
          </cell>
          <cell r="H47" t="str">
            <v>GAL</v>
          </cell>
        </row>
        <row r="48">
          <cell r="C48">
            <v>5721</v>
          </cell>
          <cell r="D48" t="str">
            <v>ASPS</v>
          </cell>
          <cell r="E48" t="str">
            <v>ASPS</v>
          </cell>
          <cell r="F48" t="str">
            <v>DEPRO</v>
          </cell>
          <cell r="G48" t="str">
            <v>ADMINISTRAÇÃO DA ASPS</v>
          </cell>
          <cell r="H48" t="str">
            <v>ASPS/ADM</v>
          </cell>
        </row>
        <row r="49">
          <cell r="C49">
            <v>5723</v>
          </cell>
          <cell r="D49" t="str">
            <v>ASPS</v>
          </cell>
          <cell r="E49" t="str">
            <v>ASPS</v>
          </cell>
          <cell r="F49" t="str">
            <v>DEPRO</v>
          </cell>
          <cell r="G49" t="str">
            <v>GERENCIA DE PLANEJAMENTO DA PRODUCAO</v>
          </cell>
          <cell r="H49" t="str">
            <v>GPP</v>
          </cell>
        </row>
        <row r="50">
          <cell r="C50">
            <v>5761</v>
          </cell>
          <cell r="D50" t="str">
            <v>GAL</v>
          </cell>
          <cell r="E50" t="str">
            <v>ASPS</v>
          </cell>
          <cell r="F50" t="str">
            <v>DEPRO</v>
          </cell>
          <cell r="G50" t="str">
            <v>ADMINISTRAÇÃO DA GAL</v>
          </cell>
          <cell r="H50" t="str">
            <v>GAL/ADM</v>
          </cell>
        </row>
        <row r="51">
          <cell r="C51">
            <v>5765</v>
          </cell>
          <cell r="D51" t="str">
            <v>ASPS</v>
          </cell>
          <cell r="E51" t="str">
            <v>ASPS</v>
          </cell>
          <cell r="F51" t="str">
            <v>DEPRO</v>
          </cell>
          <cell r="G51" t="str">
            <v>GERENCIA DE PROGRAMACAO DA PRODUÇÃO</v>
          </cell>
          <cell r="H51" t="str">
            <v>GPR</v>
          </cell>
        </row>
        <row r="52">
          <cell r="C52">
            <v>6121</v>
          </cell>
          <cell r="D52" t="str">
            <v>GCR</v>
          </cell>
          <cell r="E52" t="str">
            <v>GGRE</v>
          </cell>
          <cell r="F52" t="str">
            <v>DEPRO</v>
          </cell>
          <cell r="G52" t="str">
            <v>ADMINISTRAÇÃO DA GCR</v>
          </cell>
          <cell r="H52" t="str">
            <v>GCR/ADM</v>
          </cell>
        </row>
        <row r="53">
          <cell r="C53">
            <v>6122</v>
          </cell>
          <cell r="D53" t="str">
            <v>GCR</v>
          </cell>
          <cell r="E53" t="str">
            <v>GGRE</v>
          </cell>
          <cell r="F53" t="str">
            <v>DEPRO</v>
          </cell>
          <cell r="G53" t="str">
            <v>COQUEIFICAÇÃO 1 - BATERIA 1</v>
          </cell>
          <cell r="H53" t="str">
            <v>GCR</v>
          </cell>
        </row>
        <row r="54">
          <cell r="C54">
            <v>6123</v>
          </cell>
          <cell r="D54" t="str">
            <v>GCR</v>
          </cell>
          <cell r="E54" t="str">
            <v>GGRE</v>
          </cell>
          <cell r="F54" t="str">
            <v>DEPRO</v>
          </cell>
          <cell r="G54" t="str">
            <v>COQUEIFICAÇÃO 2 - BATERIAS 4 E 5</v>
          </cell>
          <cell r="H54" t="str">
            <v>GCR</v>
          </cell>
        </row>
        <row r="55">
          <cell r="C55">
            <v>6132</v>
          </cell>
          <cell r="D55" t="str">
            <v>GCB</v>
          </cell>
          <cell r="E55" t="str">
            <v>GGRE</v>
          </cell>
          <cell r="F55" t="str">
            <v>DEPRO</v>
          </cell>
          <cell r="G55" t="str">
            <v>SISTEMA DE GAS 1</v>
          </cell>
          <cell r="H55" t="str">
            <v>GCB</v>
          </cell>
        </row>
        <row r="56">
          <cell r="C56">
            <v>6134</v>
          </cell>
          <cell r="D56" t="str">
            <v>GCB</v>
          </cell>
          <cell r="E56" t="str">
            <v>GGRE</v>
          </cell>
          <cell r="F56" t="str">
            <v>DEPRO</v>
          </cell>
          <cell r="G56" t="str">
            <v>USINA DE DESSULFURAÇÃO</v>
          </cell>
          <cell r="H56" t="str">
            <v>GCB</v>
          </cell>
        </row>
        <row r="57">
          <cell r="C57">
            <v>6135</v>
          </cell>
          <cell r="D57" t="str">
            <v>GCB</v>
          </cell>
          <cell r="E57" t="str">
            <v>GGRE</v>
          </cell>
          <cell r="F57" t="str">
            <v>DEPRO</v>
          </cell>
          <cell r="G57" t="str">
            <v>SISTEMA DE AMONIA ANIDRA</v>
          </cell>
          <cell r="H57" t="str">
            <v>GCB</v>
          </cell>
        </row>
        <row r="58">
          <cell r="C58">
            <v>6136</v>
          </cell>
          <cell r="D58" t="str">
            <v>GCB</v>
          </cell>
          <cell r="E58" t="str">
            <v>GGRE</v>
          </cell>
          <cell r="F58" t="str">
            <v>DEPRO</v>
          </cell>
          <cell r="G58" t="str">
            <v>DESTILARIA DE BENZOL 1 E 2</v>
          </cell>
          <cell r="H58" t="str">
            <v>GCB</v>
          </cell>
        </row>
        <row r="59">
          <cell r="C59">
            <v>6138</v>
          </cell>
          <cell r="D59" t="str">
            <v>GCB</v>
          </cell>
          <cell r="E59" t="str">
            <v>GGRE</v>
          </cell>
          <cell r="F59" t="str">
            <v>DEPRO</v>
          </cell>
          <cell r="G59" t="str">
            <v>DESTILARIA DE ALCATRÃO 1 E 2</v>
          </cell>
          <cell r="H59" t="str">
            <v>GCB/DA</v>
          </cell>
        </row>
        <row r="60">
          <cell r="C60">
            <v>6151</v>
          </cell>
          <cell r="D60" t="str">
            <v>GGPS</v>
          </cell>
          <cell r="E60" t="str">
            <v>GGPS</v>
          </cell>
          <cell r="F60" t="str">
            <v>DEPRO</v>
          </cell>
          <cell r="G60" t="str">
            <v>ADMINISTRAÇÃO DA GGPS</v>
          </cell>
          <cell r="H60" t="str">
            <v>GGPS</v>
          </cell>
        </row>
        <row r="61">
          <cell r="C61">
            <v>6153</v>
          </cell>
          <cell r="D61" t="str">
            <v>GCR</v>
          </cell>
          <cell r="E61" t="str">
            <v>GGRE</v>
          </cell>
          <cell r="F61" t="str">
            <v>DEPRO</v>
          </cell>
          <cell r="G61" t="str">
            <v>RECEBIMENTO E ABASTECIMENTO DE REDUTORES</v>
          </cell>
          <cell r="H61" t="str">
            <v>GCR</v>
          </cell>
        </row>
        <row r="62">
          <cell r="C62">
            <v>6154</v>
          </cell>
          <cell r="D62" t="str">
            <v>GOP</v>
          </cell>
          <cell r="E62" t="str">
            <v>GGRE</v>
          </cell>
          <cell r="F62" t="str">
            <v>DEPRO</v>
          </cell>
          <cell r="G62" t="str">
            <v>PREPARAÇÃO E MANUSEIO DE COQUE</v>
          </cell>
          <cell r="H62" t="str">
            <v>GOP</v>
          </cell>
        </row>
        <row r="63">
          <cell r="C63">
            <v>6193</v>
          </cell>
          <cell r="D63" t="str">
            <v>GCQ</v>
          </cell>
          <cell r="E63" t="str">
            <v>GGRE</v>
          </cell>
          <cell r="F63" t="str">
            <v>DEPRO</v>
          </cell>
          <cell r="G63" t="str">
            <v>GERÊNCIA DE MANUTENÇÃO DA COQUERIA</v>
          </cell>
          <cell r="H63" t="str">
            <v>GCQ</v>
          </cell>
        </row>
        <row r="64">
          <cell r="C64">
            <v>6201</v>
          </cell>
          <cell r="D64" t="str">
            <v>GGRE</v>
          </cell>
          <cell r="E64" t="str">
            <v>GGRE</v>
          </cell>
          <cell r="F64" t="str">
            <v>DEPRO</v>
          </cell>
          <cell r="G64" t="str">
            <v>ADMINISTRAÇÃO DA GGRE</v>
          </cell>
          <cell r="H64" t="str">
            <v>GGRE</v>
          </cell>
        </row>
        <row r="65">
          <cell r="C65">
            <v>6221</v>
          </cell>
          <cell r="D65" t="str">
            <v>GSR</v>
          </cell>
          <cell r="E65" t="str">
            <v>GGRE</v>
          </cell>
          <cell r="F65" t="str">
            <v>DEPRO</v>
          </cell>
          <cell r="G65" t="str">
            <v>ADMINISTRAÇÃO DE GSR</v>
          </cell>
          <cell r="H65" t="str">
            <v>GSR</v>
          </cell>
        </row>
        <row r="66">
          <cell r="C66">
            <v>6223</v>
          </cell>
          <cell r="D66" t="str">
            <v>GSR</v>
          </cell>
          <cell r="E66" t="str">
            <v>GGRE</v>
          </cell>
          <cell r="F66" t="str">
            <v>DEPRO</v>
          </cell>
          <cell r="G66" t="str">
            <v>SINTERIZACAO 2</v>
          </cell>
          <cell r="H66" t="str">
            <v>GSR/2</v>
          </cell>
        </row>
        <row r="67">
          <cell r="C67">
            <v>6224</v>
          </cell>
          <cell r="D67" t="str">
            <v>GSR</v>
          </cell>
          <cell r="E67" t="str">
            <v>GGRE</v>
          </cell>
          <cell r="F67" t="str">
            <v>DEPRO</v>
          </cell>
          <cell r="G67" t="str">
            <v>SINTERIZAÇÃO 3</v>
          </cell>
          <cell r="H67" t="str">
            <v>GSR/3</v>
          </cell>
        </row>
        <row r="68">
          <cell r="C68">
            <v>6225</v>
          </cell>
          <cell r="D68" t="str">
            <v>GSR</v>
          </cell>
          <cell r="E68" t="str">
            <v>GGRE</v>
          </cell>
          <cell r="F68" t="str">
            <v>DEPRO</v>
          </cell>
          <cell r="G68" t="str">
            <v>SINTERIZAÇÃO 4</v>
          </cell>
          <cell r="H68" t="str">
            <v>GSR/4</v>
          </cell>
        </row>
        <row r="69">
          <cell r="C69">
            <v>6226</v>
          </cell>
          <cell r="D69" t="str">
            <v>DEPRO</v>
          </cell>
          <cell r="E69" t="str">
            <v>DEPRO</v>
          </cell>
          <cell r="F69" t="str">
            <v>DEPRO</v>
          </cell>
          <cell r="G69" t="str">
            <v>GESTÃO DE RESÍDUOS INDUSTRIAIS</v>
          </cell>
          <cell r="H69" t="str">
            <v>RRI</v>
          </cell>
        </row>
        <row r="70">
          <cell r="C70">
            <v>6231</v>
          </cell>
          <cell r="D70" t="str">
            <v>GAF3</v>
          </cell>
          <cell r="E70" t="str">
            <v>GGAF</v>
          </cell>
          <cell r="F70" t="str">
            <v>DEPRO</v>
          </cell>
          <cell r="G70" t="str">
            <v>GERÊNCIA DE ALTO FORNO 3</v>
          </cell>
          <cell r="H70" t="str">
            <v>AF3/ADM</v>
          </cell>
        </row>
        <row r="71">
          <cell r="C71">
            <v>6232</v>
          </cell>
          <cell r="D71" t="str">
            <v>GAF2</v>
          </cell>
          <cell r="E71" t="str">
            <v>GGAF</v>
          </cell>
          <cell r="F71" t="str">
            <v>DEPRO</v>
          </cell>
          <cell r="G71" t="str">
            <v>GERÊNCIA DE ALTO FORNO 2</v>
          </cell>
          <cell r="H71" t="str">
            <v>AF2/ADM</v>
          </cell>
        </row>
        <row r="72">
          <cell r="C72">
            <v>6233</v>
          </cell>
          <cell r="D72" t="str">
            <v>GAF2</v>
          </cell>
          <cell r="E72" t="str">
            <v>GGAF</v>
          </cell>
          <cell r="F72" t="str">
            <v>DEPRO</v>
          </cell>
          <cell r="G72" t="str">
            <v>GRANULACAO DE ESCORIA DO ALTO FORNO 2</v>
          </cell>
          <cell r="H72" t="str">
            <v>GAF2/GE</v>
          </cell>
        </row>
        <row r="73">
          <cell r="C73">
            <v>6235</v>
          </cell>
          <cell r="D73" t="str">
            <v>GAF2</v>
          </cell>
          <cell r="E73" t="str">
            <v>GGAF</v>
          </cell>
          <cell r="F73" t="str">
            <v>DEPRO</v>
          </cell>
          <cell r="G73" t="str">
            <v>ALTO FORNO 2</v>
          </cell>
          <cell r="H73" t="str">
            <v>AF2</v>
          </cell>
        </row>
        <row r="74">
          <cell r="C74">
            <v>6237</v>
          </cell>
          <cell r="D74" t="str">
            <v>GAF3</v>
          </cell>
          <cell r="E74" t="str">
            <v>GGAF</v>
          </cell>
          <cell r="F74" t="str">
            <v>DEPRO</v>
          </cell>
          <cell r="G74" t="str">
            <v>GRANULAÇÃO DE ESCORIA DO ALTO FORNO 3</v>
          </cell>
          <cell r="H74" t="str">
            <v>GAF3/GE</v>
          </cell>
        </row>
        <row r="75">
          <cell r="C75">
            <v>6241</v>
          </cell>
          <cell r="D75" t="str">
            <v>GAF3</v>
          </cell>
          <cell r="E75" t="str">
            <v>GGAF</v>
          </cell>
          <cell r="F75" t="str">
            <v>DEPRO</v>
          </cell>
          <cell r="G75" t="str">
            <v>SIST DE INJECAO DE CARVAO PULVER</v>
          </cell>
          <cell r="H75" t="str">
            <v>AF3/PCI</v>
          </cell>
        </row>
        <row r="76">
          <cell r="C76">
            <v>6243</v>
          </cell>
          <cell r="D76" t="str">
            <v>GAF3</v>
          </cell>
          <cell r="E76" t="str">
            <v>GGAF</v>
          </cell>
          <cell r="F76" t="str">
            <v>DEPRO</v>
          </cell>
          <cell r="G76" t="str">
            <v>ALTO FORNO 3</v>
          </cell>
          <cell r="H76" t="str">
            <v>AF3</v>
          </cell>
        </row>
        <row r="77">
          <cell r="C77">
            <v>6248</v>
          </cell>
          <cell r="D77" t="str">
            <v>GEF</v>
          </cell>
          <cell r="E77" t="str">
            <v>GGAF</v>
          </cell>
          <cell r="F77" t="str">
            <v>DEPRO</v>
          </cell>
          <cell r="G77" t="str">
            <v>DISTRIBUIÇÃO DE GUSA</v>
          </cell>
          <cell r="H77" t="str">
            <v>GGAF</v>
          </cell>
        </row>
        <row r="78">
          <cell r="C78">
            <v>6249</v>
          </cell>
          <cell r="D78" t="str">
            <v>GGAF</v>
          </cell>
          <cell r="E78" t="str">
            <v>GGAF</v>
          </cell>
          <cell r="F78" t="str">
            <v>DEPRO</v>
          </cell>
          <cell r="G78" t="str">
            <v>GERÊNCIA GERAL DE ALTOS FORNOS</v>
          </cell>
          <cell r="H78" t="str">
            <v>GGAF/ADM</v>
          </cell>
        </row>
        <row r="79">
          <cell r="C79">
            <v>6251</v>
          </cell>
          <cell r="D79" t="str">
            <v>GOP</v>
          </cell>
          <cell r="E79" t="str">
            <v>GGRE</v>
          </cell>
          <cell r="F79" t="str">
            <v>DEPRO</v>
          </cell>
          <cell r="G79" t="str">
            <v>GERÊNCIA DE PATIOS DE MATERIAS PRIMAS</v>
          </cell>
          <cell r="H79" t="str">
            <v>GOP</v>
          </cell>
        </row>
        <row r="80">
          <cell r="C80">
            <v>6253</v>
          </cell>
          <cell r="D80" t="str">
            <v>GOP</v>
          </cell>
          <cell r="E80" t="str">
            <v>GGRE</v>
          </cell>
          <cell r="F80" t="str">
            <v>DEPRO</v>
          </cell>
          <cell r="G80" t="str">
            <v>RECEB E ABASTECIMENTO DE MATÉRIAS-PRIMAS</v>
          </cell>
          <cell r="H80" t="str">
            <v>GOP</v>
          </cell>
        </row>
        <row r="81">
          <cell r="C81">
            <v>6254</v>
          </cell>
          <cell r="D81" t="str">
            <v>GOP</v>
          </cell>
          <cell r="E81" t="str">
            <v>GGRE</v>
          </cell>
          <cell r="F81" t="str">
            <v>DEPRO</v>
          </cell>
          <cell r="G81" t="str">
            <v>PATIO DE ESTOC E BENEF DE SINTER</v>
          </cell>
          <cell r="H81" t="str">
            <v>GOP</v>
          </cell>
        </row>
        <row r="82">
          <cell r="C82">
            <v>6255</v>
          </cell>
          <cell r="D82" t="str">
            <v>GOP</v>
          </cell>
          <cell r="E82" t="str">
            <v>GGRE</v>
          </cell>
          <cell r="F82" t="str">
            <v>DEPRO</v>
          </cell>
          <cell r="G82" t="str">
            <v>MANUTENÇÃO DO PÁTIO</v>
          </cell>
          <cell r="H82" t="str">
            <v>GOP</v>
          </cell>
        </row>
        <row r="83">
          <cell r="C83">
            <v>6261</v>
          </cell>
          <cell r="D83" t="str">
            <v>GGAF</v>
          </cell>
          <cell r="E83" t="str">
            <v>GGAF</v>
          </cell>
          <cell r="F83" t="str">
            <v>DEPRO</v>
          </cell>
          <cell r="G83" t="str">
            <v>GERÊNCIA DE REFRATÁRIOS</v>
          </cell>
          <cell r="H83" t="str">
            <v>GGAF</v>
          </cell>
        </row>
        <row r="84">
          <cell r="C84">
            <v>6281</v>
          </cell>
          <cell r="D84" t="str">
            <v>GMG</v>
          </cell>
          <cell r="E84" t="str">
            <v>GGAF</v>
          </cell>
          <cell r="F84" t="str">
            <v>DEPRO</v>
          </cell>
          <cell r="G84" t="str">
            <v>GEREN DE MANUT DOS ALTOS FORNOS</v>
          </cell>
          <cell r="H84" t="str">
            <v>GMG</v>
          </cell>
        </row>
        <row r="85">
          <cell r="C85">
            <v>6291</v>
          </cell>
          <cell r="D85" t="str">
            <v>GMS</v>
          </cell>
          <cell r="E85" t="str">
            <v>GGRE</v>
          </cell>
          <cell r="F85" t="str">
            <v>DEPRO</v>
          </cell>
          <cell r="G85" t="str">
            <v>GEREN DE MANUT DAS SINTERIZACOES</v>
          </cell>
          <cell r="H85" t="str">
            <v>GMS</v>
          </cell>
        </row>
        <row r="86">
          <cell r="C86">
            <v>6301</v>
          </cell>
          <cell r="D86" t="str">
            <v>GGMA</v>
          </cell>
          <cell r="E86" t="str">
            <v>GGMA</v>
          </cell>
          <cell r="F86" t="str">
            <v>DEPRO</v>
          </cell>
          <cell r="G86" t="str">
            <v>GERÊNCIA GERAL DE METALURGIA DO AÇO</v>
          </cell>
          <cell r="H86" t="str">
            <v>GGMA/ADM</v>
          </cell>
        </row>
        <row r="87">
          <cell r="C87">
            <v>6302</v>
          </cell>
          <cell r="D87" t="str">
            <v>GGPS</v>
          </cell>
          <cell r="E87" t="str">
            <v>GGPS</v>
          </cell>
          <cell r="F87" t="str">
            <v>DEPRO</v>
          </cell>
          <cell r="G87" t="str">
            <v>GERÊNCIA DE PROCESSOS DA METALURGIA</v>
          </cell>
          <cell r="H87" t="str">
            <v>GGPS</v>
          </cell>
        </row>
        <row r="88">
          <cell r="C88">
            <v>6311</v>
          </cell>
          <cell r="D88" t="str">
            <v>GOS</v>
          </cell>
          <cell r="E88" t="str">
            <v>GGMA</v>
          </cell>
          <cell r="F88" t="str">
            <v>DEPRO</v>
          </cell>
          <cell r="G88" t="str">
            <v>ADMINISTRAÇÃO DA GOS</v>
          </cell>
          <cell r="H88" t="str">
            <v>GOS</v>
          </cell>
        </row>
        <row r="89">
          <cell r="C89">
            <v>6312</v>
          </cell>
          <cell r="D89" t="str">
            <v>GOS</v>
          </cell>
          <cell r="E89" t="str">
            <v>GGMA</v>
          </cell>
          <cell r="F89" t="str">
            <v>DEPRO</v>
          </cell>
          <cell r="G89" t="str">
            <v>ALA DE CORRIDA</v>
          </cell>
          <cell r="H89" t="str">
            <v>GOS/AC</v>
          </cell>
        </row>
        <row r="90">
          <cell r="C90">
            <v>6321</v>
          </cell>
          <cell r="D90" t="str">
            <v>GAC</v>
          </cell>
          <cell r="E90" t="str">
            <v>GGMA</v>
          </cell>
          <cell r="F90" t="str">
            <v>DEPRO</v>
          </cell>
          <cell r="G90" t="str">
            <v>ADMINISTRAÇÃO DA GAC</v>
          </cell>
          <cell r="H90" t="str">
            <v>GAC</v>
          </cell>
        </row>
        <row r="91">
          <cell r="C91">
            <v>6322</v>
          </cell>
          <cell r="D91" t="str">
            <v>GAC</v>
          </cell>
          <cell r="E91" t="str">
            <v>GGMA</v>
          </cell>
          <cell r="F91" t="str">
            <v>DEPRO</v>
          </cell>
          <cell r="G91" t="str">
            <v>ALA DE MANUSEIO DE SUCATA</v>
          </cell>
          <cell r="H91" t="str">
            <v>GAC/AMS</v>
          </cell>
        </row>
        <row r="92">
          <cell r="C92">
            <v>6323</v>
          </cell>
          <cell r="D92" t="str">
            <v>GAC</v>
          </cell>
          <cell r="E92" t="str">
            <v>GGMA</v>
          </cell>
          <cell r="F92" t="str">
            <v>DEPRO</v>
          </cell>
          <cell r="G92" t="str">
            <v>ESTACAO DE GUSA</v>
          </cell>
          <cell r="H92" t="str">
            <v>GAC/EG</v>
          </cell>
        </row>
        <row r="93">
          <cell r="C93">
            <v>6325</v>
          </cell>
          <cell r="D93" t="str">
            <v>GAC</v>
          </cell>
          <cell r="E93" t="str">
            <v>GGMA</v>
          </cell>
          <cell r="F93" t="str">
            <v>DEPRO</v>
          </cell>
          <cell r="G93" t="str">
            <v>CARGA E FUSAO</v>
          </cell>
          <cell r="H93" t="str">
            <v>GAC/CF</v>
          </cell>
        </row>
        <row r="94">
          <cell r="C94">
            <v>6327</v>
          </cell>
          <cell r="D94" t="str">
            <v>GRA</v>
          </cell>
          <cell r="E94" t="str">
            <v>GGMA</v>
          </cell>
          <cell r="F94" t="str">
            <v>DEPRO</v>
          </cell>
          <cell r="G94" t="str">
            <v>GERÊNCIA DE REFRATÁRIOS DA ACIARIA</v>
          </cell>
          <cell r="H94" t="str">
            <v>GRA</v>
          </cell>
        </row>
        <row r="95">
          <cell r="C95">
            <v>6334</v>
          </cell>
          <cell r="D95" t="str">
            <v>GLA</v>
          </cell>
          <cell r="E95" t="str">
            <v>GGMA</v>
          </cell>
          <cell r="F95" t="str">
            <v>DEPRO</v>
          </cell>
          <cell r="G95" t="str">
            <v>MAQ DE LINGOTAMENTO CONTINUO 2</v>
          </cell>
          <cell r="H95" t="str">
            <v>GLA/M2</v>
          </cell>
        </row>
        <row r="96">
          <cell r="C96">
            <v>6335</v>
          </cell>
          <cell r="D96" t="str">
            <v>GLA</v>
          </cell>
          <cell r="E96" t="str">
            <v>GGMA</v>
          </cell>
          <cell r="F96" t="str">
            <v>DEPRO</v>
          </cell>
          <cell r="G96" t="str">
            <v>MAQ DE LINGOTAMENTO CONTINUO 3</v>
          </cell>
          <cell r="H96" t="str">
            <v>GLA/M3</v>
          </cell>
        </row>
        <row r="97">
          <cell r="C97">
            <v>6336</v>
          </cell>
          <cell r="D97" t="str">
            <v>GAC</v>
          </cell>
          <cell r="E97" t="str">
            <v>GGMA</v>
          </cell>
          <cell r="F97" t="str">
            <v>DEPRO</v>
          </cell>
          <cell r="G97" t="str">
            <v>ESTACAO DE ARGONIO</v>
          </cell>
          <cell r="H97" t="str">
            <v>GAC</v>
          </cell>
        </row>
        <row r="98">
          <cell r="C98">
            <v>6342</v>
          </cell>
          <cell r="D98" t="str">
            <v>GCB</v>
          </cell>
          <cell r="E98" t="str">
            <v>GGRE</v>
          </cell>
          <cell r="F98" t="str">
            <v>DEPRO</v>
          </cell>
          <cell r="G98" t="str">
            <v>EQUIPE DE MANUTENCAO</v>
          </cell>
          <cell r="H98" t="str">
            <v>GCA/EM</v>
          </cell>
        </row>
        <row r="99">
          <cell r="C99">
            <v>6345</v>
          </cell>
          <cell r="D99" t="str">
            <v>GCB</v>
          </cell>
          <cell r="E99" t="str">
            <v>GGRE</v>
          </cell>
          <cell r="F99" t="str">
            <v>DEPRO</v>
          </cell>
          <cell r="G99" t="str">
            <v>CALCINACAO</v>
          </cell>
          <cell r="H99" t="str">
            <v>GCA/C</v>
          </cell>
        </row>
        <row r="100">
          <cell r="C100">
            <v>6346</v>
          </cell>
          <cell r="D100" t="str">
            <v>GCB</v>
          </cell>
          <cell r="E100" t="str">
            <v>GGRE</v>
          </cell>
          <cell r="F100" t="str">
            <v>DEPRO</v>
          </cell>
          <cell r="G100" t="str">
            <v>ESTACAO DE PULVERIZACAO DE CAL</v>
          </cell>
          <cell r="H100" t="str">
            <v>GCA/PC</v>
          </cell>
        </row>
        <row r="101">
          <cell r="C101">
            <v>6351</v>
          </cell>
          <cell r="D101" t="str">
            <v>GLA</v>
          </cell>
          <cell r="E101" t="str">
            <v>GGMA</v>
          </cell>
          <cell r="F101" t="str">
            <v>DEPRO</v>
          </cell>
          <cell r="G101" t="str">
            <v>ADMINISTRAÇÃO DA GLA</v>
          </cell>
          <cell r="H101" t="str">
            <v>GLA</v>
          </cell>
        </row>
        <row r="102">
          <cell r="C102">
            <v>6354</v>
          </cell>
          <cell r="D102" t="str">
            <v>GGAF</v>
          </cell>
          <cell r="E102" t="str">
            <v>GGAF</v>
          </cell>
          <cell r="F102" t="str">
            <v>DEPRO</v>
          </cell>
          <cell r="G102" t="str">
            <v>DESSULFURAÇÃO DE GUSA</v>
          </cell>
          <cell r="H102" t="str">
            <v>GGAF/DES</v>
          </cell>
        </row>
        <row r="103">
          <cell r="C103">
            <v>6356</v>
          </cell>
          <cell r="D103" t="str">
            <v>GLA</v>
          </cell>
          <cell r="E103" t="str">
            <v>GGMA</v>
          </cell>
          <cell r="F103" t="str">
            <v>DEPRO</v>
          </cell>
          <cell r="G103" t="str">
            <v>MAQ DE LINGOTAMENTO CONTINUO 4</v>
          </cell>
          <cell r="H103" t="str">
            <v>GLA/M4</v>
          </cell>
        </row>
        <row r="104">
          <cell r="C104">
            <v>6357</v>
          </cell>
          <cell r="D104" t="str">
            <v>GAC</v>
          </cell>
          <cell r="E104" t="str">
            <v>GGMA</v>
          </cell>
          <cell r="F104" t="str">
            <v>DEPRO</v>
          </cell>
          <cell r="G104" t="str">
            <v>FORNO PANELA</v>
          </cell>
          <cell r="H104" t="str">
            <v>GAC</v>
          </cell>
        </row>
        <row r="105">
          <cell r="C105">
            <v>6358</v>
          </cell>
          <cell r="D105" t="str">
            <v>GAC</v>
          </cell>
          <cell r="E105" t="str">
            <v>GGMA</v>
          </cell>
          <cell r="F105" t="str">
            <v>DEPRO</v>
          </cell>
          <cell r="G105" t="str">
            <v>DESGASEIFICADOR RH</v>
          </cell>
          <cell r="H105" t="str">
            <v>GAC</v>
          </cell>
        </row>
        <row r="106">
          <cell r="C106">
            <v>6361</v>
          </cell>
          <cell r="D106" t="str">
            <v>GPA</v>
          </cell>
          <cell r="E106" t="str">
            <v>GGMA</v>
          </cell>
          <cell r="F106" t="str">
            <v>DEPRO</v>
          </cell>
          <cell r="G106" t="str">
            <v>ADMINISTRAÇÃO DA GPA</v>
          </cell>
          <cell r="H106" t="str">
            <v>GPA</v>
          </cell>
        </row>
        <row r="107">
          <cell r="C107">
            <v>6362</v>
          </cell>
          <cell r="D107" t="str">
            <v>GPA</v>
          </cell>
          <cell r="E107" t="str">
            <v>GGMA</v>
          </cell>
          <cell r="F107" t="str">
            <v>DEPRO</v>
          </cell>
          <cell r="G107" t="str">
            <v>PATIO DE PLACAS E ESCARIFICACAO</v>
          </cell>
          <cell r="H107" t="str">
            <v>GPA/PPE</v>
          </cell>
        </row>
        <row r="108">
          <cell r="C108">
            <v>6363</v>
          </cell>
          <cell r="D108" t="str">
            <v>GPA</v>
          </cell>
          <cell r="E108" t="str">
            <v>GGMA</v>
          </cell>
          <cell r="F108" t="str">
            <v>DEPRO</v>
          </cell>
          <cell r="G108" t="str">
            <v>CORTE DE TIRAS EM PLACAS</v>
          </cell>
          <cell r="H108" t="str">
            <v>GPA/CTP</v>
          </cell>
        </row>
        <row r="109">
          <cell r="C109">
            <v>6364</v>
          </cell>
          <cell r="D109" t="str">
            <v>GPA</v>
          </cell>
          <cell r="E109" t="str">
            <v>GGMA</v>
          </cell>
          <cell r="F109" t="str">
            <v>DEPRO</v>
          </cell>
          <cell r="G109" t="str">
            <v>RECONDICIONAMENTO DE PLACAS</v>
          </cell>
          <cell r="H109" t="str">
            <v>GPA/RP</v>
          </cell>
        </row>
        <row r="110">
          <cell r="C110">
            <v>6365</v>
          </cell>
          <cell r="D110" t="str">
            <v>GPA</v>
          </cell>
          <cell r="E110" t="str">
            <v>GGMA</v>
          </cell>
          <cell r="F110" t="str">
            <v>DEPRO</v>
          </cell>
          <cell r="G110" t="str">
            <v>CORTE DE PLACAS - LONGOS OU PROGRAMAÇÃO</v>
          </cell>
          <cell r="H110" t="str">
            <v>GPA/CPLP</v>
          </cell>
        </row>
        <row r="111">
          <cell r="C111">
            <v>6391</v>
          </cell>
          <cell r="D111" t="str">
            <v>GMA</v>
          </cell>
          <cell r="E111" t="str">
            <v>GGMA</v>
          </cell>
          <cell r="F111" t="str">
            <v>DEPRO</v>
          </cell>
          <cell r="G111" t="str">
            <v>GER MANUT DA METALURGIA DO ACO</v>
          </cell>
          <cell r="H111" t="str">
            <v>GMA</v>
          </cell>
        </row>
        <row r="112">
          <cell r="C112">
            <v>6401</v>
          </cell>
          <cell r="D112" t="str">
            <v>GGLQ</v>
          </cell>
          <cell r="E112" t="str">
            <v>GGLQ</v>
          </cell>
          <cell r="F112" t="str">
            <v>DEPRO</v>
          </cell>
          <cell r="G112" t="str">
            <v>GERÊNCIA GERAL DE LAMINADOS A QUENTE</v>
          </cell>
          <cell r="H112" t="str">
            <v>GGLQ</v>
          </cell>
        </row>
        <row r="113">
          <cell r="C113">
            <v>6404</v>
          </cell>
          <cell r="D113" t="str">
            <v>GMD</v>
          </cell>
          <cell r="E113" t="str">
            <v>GGLQ</v>
          </cell>
          <cell r="F113" t="str">
            <v>DEPRO</v>
          </cell>
          <cell r="G113" t="str">
            <v>GERÊNCIA MANUTENÇÃO DA DECAPAGEM</v>
          </cell>
          <cell r="H113" t="str">
            <v>GMD</v>
          </cell>
        </row>
        <row r="114">
          <cell r="C114">
            <v>6421</v>
          </cell>
          <cell r="D114" t="str">
            <v>GDL</v>
          </cell>
          <cell r="E114" t="str">
            <v>GGLQ</v>
          </cell>
          <cell r="F114" t="str">
            <v>DEPRO</v>
          </cell>
          <cell r="G114" t="str">
            <v>GERÊNCIA DE CILINDROS</v>
          </cell>
          <cell r="H114" t="str">
            <v>GDL/ADM</v>
          </cell>
        </row>
        <row r="115">
          <cell r="C115">
            <v>6422</v>
          </cell>
          <cell r="D115" t="str">
            <v>GDL</v>
          </cell>
          <cell r="E115" t="str">
            <v>GGLQ</v>
          </cell>
          <cell r="F115" t="str">
            <v>DEPRO</v>
          </cell>
          <cell r="G115" t="str">
            <v>GDL - OFICINA 2</v>
          </cell>
          <cell r="H115" t="str">
            <v>GDL</v>
          </cell>
        </row>
        <row r="116">
          <cell r="C116">
            <v>6423</v>
          </cell>
          <cell r="D116" t="str">
            <v>GDL</v>
          </cell>
          <cell r="E116" t="str">
            <v>GGLQ</v>
          </cell>
          <cell r="F116" t="str">
            <v>DEPRO</v>
          </cell>
          <cell r="G116" t="str">
            <v>GDL - OFICINA 3</v>
          </cell>
          <cell r="H116" t="str">
            <v>GDL</v>
          </cell>
        </row>
        <row r="117">
          <cell r="C117">
            <v>6425</v>
          </cell>
          <cell r="D117" t="str">
            <v>GDL</v>
          </cell>
          <cell r="E117" t="str">
            <v>GGLQ</v>
          </cell>
          <cell r="F117" t="str">
            <v>DEPRO</v>
          </cell>
          <cell r="G117" t="str">
            <v>GDL - OFICINA 5</v>
          </cell>
          <cell r="H117" t="str">
            <v>GDL</v>
          </cell>
        </row>
        <row r="118">
          <cell r="C118">
            <v>6426</v>
          </cell>
          <cell r="D118" t="str">
            <v>GDL</v>
          </cell>
          <cell r="E118" t="str">
            <v>GGLQ</v>
          </cell>
          <cell r="F118" t="str">
            <v>DEPRO</v>
          </cell>
          <cell r="G118" t="str">
            <v>GDL - OFICINA 6</v>
          </cell>
          <cell r="H118" t="str">
            <v>GDL</v>
          </cell>
        </row>
        <row r="119">
          <cell r="C119">
            <v>6427</v>
          </cell>
          <cell r="D119" t="str">
            <v>GDL</v>
          </cell>
          <cell r="E119" t="str">
            <v>GGLQ</v>
          </cell>
          <cell r="F119" t="str">
            <v>DEPRO</v>
          </cell>
          <cell r="G119" t="str">
            <v>GDL - OFICINA 7</v>
          </cell>
          <cell r="H119" t="str">
            <v>GDL</v>
          </cell>
        </row>
        <row r="120">
          <cell r="C120">
            <v>6428</v>
          </cell>
          <cell r="D120" t="str">
            <v>GDL</v>
          </cell>
          <cell r="E120" t="str">
            <v>GGLQ</v>
          </cell>
          <cell r="F120" t="str">
            <v>DEPRO</v>
          </cell>
          <cell r="G120" t="str">
            <v>GDL - OFICINA 8</v>
          </cell>
          <cell r="H120" t="str">
            <v>GDL</v>
          </cell>
        </row>
        <row r="121">
          <cell r="C121">
            <v>6451</v>
          </cell>
          <cell r="D121" t="str">
            <v>GDA</v>
          </cell>
          <cell r="E121" t="str">
            <v>GGLQ</v>
          </cell>
          <cell r="F121" t="str">
            <v>DEPRO</v>
          </cell>
          <cell r="G121" t="str">
            <v>GERÊNCIA DE DECAPAGEM ÁCIDA</v>
          </cell>
          <cell r="H121" t="str">
            <v>GDA</v>
          </cell>
        </row>
        <row r="122">
          <cell r="C122">
            <v>6457</v>
          </cell>
          <cell r="D122" t="str">
            <v>CPA</v>
          </cell>
          <cell r="E122" t="str">
            <v>GGLQ</v>
          </cell>
          <cell r="F122" t="str">
            <v>DEPRO</v>
          </cell>
          <cell r="G122" t="str">
            <v>EMBALAGEM DE BQ DECAPADA</v>
          </cell>
          <cell r="H122" t="str">
            <v>CPA/EMB/BQD</v>
          </cell>
        </row>
        <row r="123">
          <cell r="C123">
            <v>6458</v>
          </cell>
          <cell r="D123" t="str">
            <v>CPA</v>
          </cell>
          <cell r="E123" t="str">
            <v>GGLQ</v>
          </cell>
          <cell r="F123" t="str">
            <v>DEPRO</v>
          </cell>
          <cell r="G123" t="str">
            <v>ARMAZÉM BQ2</v>
          </cell>
          <cell r="H123" t="str">
            <v>CPA/ARM/BQ2</v>
          </cell>
        </row>
        <row r="124">
          <cell r="C124">
            <v>6465</v>
          </cell>
          <cell r="D124" t="str">
            <v>CPA</v>
          </cell>
          <cell r="E124" t="str">
            <v>GGLQ</v>
          </cell>
          <cell r="F124" t="str">
            <v>DEPRO</v>
          </cell>
          <cell r="G124" t="str">
            <v>LINHA DE PREP DE BOBINA A QUENTE Nº 1</v>
          </cell>
          <cell r="H124" t="str">
            <v>CPA/LPBQ1</v>
          </cell>
        </row>
        <row r="125">
          <cell r="C125">
            <v>6471</v>
          </cell>
          <cell r="D125" t="str">
            <v>GMQ</v>
          </cell>
          <cell r="E125" t="str">
            <v>GGLQ</v>
          </cell>
          <cell r="F125" t="str">
            <v>DEPRO</v>
          </cell>
          <cell r="G125" t="str">
            <v>GERÊNCIA DE MANUTENÇÃO DO LTQ</v>
          </cell>
          <cell r="H125" t="str">
            <v>GMQ</v>
          </cell>
        </row>
        <row r="126">
          <cell r="C126">
            <v>6481</v>
          </cell>
          <cell r="D126" t="str">
            <v>GLQ</v>
          </cell>
          <cell r="E126" t="str">
            <v>GGLQ</v>
          </cell>
          <cell r="F126" t="str">
            <v>DEPRO</v>
          </cell>
          <cell r="G126" t="str">
            <v>GERÊNCIA DE LAMINADOS A QUENTE</v>
          </cell>
          <cell r="H126" t="str">
            <v>GLQ</v>
          </cell>
        </row>
        <row r="127">
          <cell r="C127">
            <v>6484</v>
          </cell>
          <cell r="D127" t="str">
            <v>GLQ</v>
          </cell>
          <cell r="E127" t="str">
            <v>GGLQ</v>
          </cell>
          <cell r="F127" t="str">
            <v>DEPRO</v>
          </cell>
          <cell r="G127" t="str">
            <v>LAMIN DE TIRAS A QUENTE N. 2</v>
          </cell>
          <cell r="H127" t="str">
            <v>GLQ/TQ2</v>
          </cell>
        </row>
        <row r="128">
          <cell r="C128">
            <v>6492</v>
          </cell>
          <cell r="D128" t="str">
            <v>CPA</v>
          </cell>
          <cell r="E128" t="str">
            <v>GGLQ</v>
          </cell>
          <cell r="F128" t="str">
            <v>DEPRO</v>
          </cell>
          <cell r="G128" t="str">
            <v>EMBALAGEM DE BQ/BG</v>
          </cell>
          <cell r="H128" t="str">
            <v>CPA/EM/BQ/BG</v>
          </cell>
        </row>
        <row r="129">
          <cell r="C129">
            <v>6493</v>
          </cell>
          <cell r="D129" t="str">
            <v>CPA</v>
          </cell>
          <cell r="E129" t="str">
            <v>GGLQ</v>
          </cell>
          <cell r="F129" t="str">
            <v>DEPRO</v>
          </cell>
          <cell r="G129" t="str">
            <v>LINHA DE PREP DE BOB QUENTE N.2</v>
          </cell>
          <cell r="H129" t="str">
            <v>CPA/PBQ2</v>
          </cell>
        </row>
        <row r="130">
          <cell r="C130">
            <v>6494</v>
          </cell>
          <cell r="D130" t="str">
            <v>CPA</v>
          </cell>
          <cell r="E130" t="str">
            <v>GGLQ</v>
          </cell>
          <cell r="F130" t="str">
            <v>DEPRO</v>
          </cell>
          <cell r="G130" t="str">
            <v>LINHA DE PREP DE BOB QUENTE N.3</v>
          </cell>
          <cell r="H130" t="str">
            <v>CPA/PBQ3</v>
          </cell>
        </row>
        <row r="131">
          <cell r="C131">
            <v>6522</v>
          </cell>
          <cell r="D131" t="str">
            <v>GDA</v>
          </cell>
          <cell r="E131" t="str">
            <v>GGLQ</v>
          </cell>
          <cell r="F131" t="str">
            <v>DEPRO</v>
          </cell>
          <cell r="G131" t="str">
            <v>LINHA DE DECAPAGEM CONTINUA N. 3</v>
          </cell>
          <cell r="H131" t="str">
            <v>GDA</v>
          </cell>
        </row>
        <row r="132">
          <cell r="C132">
            <v>6523</v>
          </cell>
          <cell r="D132" t="str">
            <v>GDA</v>
          </cell>
          <cell r="E132" t="str">
            <v>GGLQ</v>
          </cell>
          <cell r="F132" t="str">
            <v>DEPRO</v>
          </cell>
          <cell r="G132" t="str">
            <v>LINHA DE DECAPAGEM CONTINUA N. 4</v>
          </cell>
          <cell r="H132" t="str">
            <v>GDA</v>
          </cell>
        </row>
        <row r="133">
          <cell r="C133">
            <v>6524</v>
          </cell>
          <cell r="D133" t="str">
            <v>GDA</v>
          </cell>
          <cell r="E133" t="str">
            <v>GGLQ</v>
          </cell>
          <cell r="F133" t="str">
            <v>DEPRO</v>
          </cell>
          <cell r="G133" t="str">
            <v>UNID REGEN DE ACIDO CLORIDRICO</v>
          </cell>
          <cell r="H133" t="str">
            <v>GDA</v>
          </cell>
        </row>
        <row r="134">
          <cell r="C134">
            <v>6525</v>
          </cell>
          <cell r="D134" t="str">
            <v>GRF</v>
          </cell>
          <cell r="E134" t="str">
            <v>GGGL</v>
          </cell>
          <cell r="F134" t="str">
            <v>DEPRO</v>
          </cell>
          <cell r="G134" t="str">
            <v>LAMINADOR DE TIRAS A FRIO Nº 3</v>
          </cell>
          <cell r="H134" t="str">
            <v>GRF/LTF3</v>
          </cell>
        </row>
        <row r="135">
          <cell r="C135">
            <v>6526</v>
          </cell>
          <cell r="D135" t="str">
            <v>CPQ</v>
          </cell>
          <cell r="E135" t="str">
            <v>GGLQ</v>
          </cell>
          <cell r="F135" t="str">
            <v>DEPRO</v>
          </cell>
          <cell r="G135" t="str">
            <v>COORD. PROCESSOS DE LAMINAÇÃO A QUENTE</v>
          </cell>
          <cell r="H135" t="str">
            <v>CPQ/LQ</v>
          </cell>
        </row>
        <row r="136">
          <cell r="C136">
            <v>6531</v>
          </cell>
          <cell r="D136" t="str">
            <v>GRF</v>
          </cell>
          <cell r="E136" t="str">
            <v>GGGL</v>
          </cell>
          <cell r="F136" t="str">
            <v>DEPRO</v>
          </cell>
          <cell r="G136" t="str">
            <v>GERÊNCIA DE REDUÇÃO A FRIO - LTF3</v>
          </cell>
          <cell r="H136" t="str">
            <v>GRF</v>
          </cell>
        </row>
        <row r="137">
          <cell r="C137">
            <v>6532</v>
          </cell>
          <cell r="D137" t="str">
            <v>GLF</v>
          </cell>
          <cell r="E137" t="str">
            <v>GGFM</v>
          </cell>
          <cell r="F137" t="str">
            <v>DEPRO</v>
          </cell>
          <cell r="G137" t="str">
            <v>LAMINADOR DE TIRAS A FRIO N. 1</v>
          </cell>
          <cell r="H137" t="str">
            <v>GLF</v>
          </cell>
        </row>
        <row r="138">
          <cell r="C138">
            <v>6533</v>
          </cell>
          <cell r="D138" t="str">
            <v>GLF</v>
          </cell>
          <cell r="E138" t="str">
            <v>GGFM</v>
          </cell>
          <cell r="F138" t="str">
            <v>DEPRO</v>
          </cell>
          <cell r="G138" t="str">
            <v>LAMINADOR DE TIRAS A FRIO N. 2</v>
          </cell>
          <cell r="H138" t="str">
            <v>GLF</v>
          </cell>
        </row>
        <row r="139">
          <cell r="C139">
            <v>6541</v>
          </cell>
          <cell r="D139" t="str">
            <v>GRZ</v>
          </cell>
          <cell r="E139" t="str">
            <v>GGGL</v>
          </cell>
          <cell r="F139" t="str">
            <v>DEPRO</v>
          </cell>
          <cell r="G139" t="str">
            <v>GERÊNCIA DE RECOZIMENTO E ZINCAGEM</v>
          </cell>
          <cell r="H139" t="str">
            <v>GRZ</v>
          </cell>
        </row>
        <row r="140">
          <cell r="C140">
            <v>6542</v>
          </cell>
          <cell r="D140" t="str">
            <v>GRZ</v>
          </cell>
          <cell r="E140" t="str">
            <v>GGGL</v>
          </cell>
          <cell r="F140" t="str">
            <v>DEPRO</v>
          </cell>
          <cell r="G140" t="str">
            <v>LINHA DE ZINCAGEM CONTINUA Nº 1</v>
          </cell>
          <cell r="H140" t="str">
            <v>GRZ/Z1</v>
          </cell>
        </row>
        <row r="141">
          <cell r="C141">
            <v>6543</v>
          </cell>
          <cell r="D141" t="str">
            <v>GRZ</v>
          </cell>
          <cell r="E141" t="str">
            <v>GGGL</v>
          </cell>
          <cell r="F141" t="str">
            <v>DEPRO</v>
          </cell>
          <cell r="G141" t="str">
            <v>LINHA DE ZINCAGEM CONTINUA Nº 2</v>
          </cell>
          <cell r="H141" t="str">
            <v>GRZ/Z2</v>
          </cell>
        </row>
        <row r="142">
          <cell r="C142">
            <v>6552</v>
          </cell>
          <cell r="D142" t="str">
            <v>GRX</v>
          </cell>
          <cell r="E142" t="str">
            <v>GGGL</v>
          </cell>
          <cell r="F142" t="str">
            <v>DEPRO</v>
          </cell>
          <cell r="G142" t="str">
            <v>LINHA DE RECOZIM CONTÍNUO CHAPA Nº 1</v>
          </cell>
          <cell r="H142" t="str">
            <v>GRX/RC1</v>
          </cell>
        </row>
        <row r="143">
          <cell r="C143">
            <v>6553</v>
          </cell>
          <cell r="D143" t="str">
            <v>GRZ</v>
          </cell>
          <cell r="E143" t="str">
            <v>GGGL</v>
          </cell>
          <cell r="F143" t="str">
            <v>DEPRO</v>
          </cell>
          <cell r="G143" t="str">
            <v>LINHA DE ZINCAGEM CONTINUA Nº 3</v>
          </cell>
          <cell r="H143" t="str">
            <v>GRZ/Z3</v>
          </cell>
        </row>
        <row r="144">
          <cell r="C144">
            <v>6561</v>
          </cell>
          <cell r="D144" t="str">
            <v>GRX</v>
          </cell>
          <cell r="E144" t="str">
            <v>GGGL</v>
          </cell>
          <cell r="F144" t="str">
            <v>DEPRO</v>
          </cell>
          <cell r="G144" t="str">
            <v>GERÊNCIA DE RECOZIMENTO E ACABAMENTO</v>
          </cell>
          <cell r="H144" t="str">
            <v>GRX</v>
          </cell>
        </row>
        <row r="145">
          <cell r="C145">
            <v>6562</v>
          </cell>
          <cell r="D145" t="str">
            <v>GRX</v>
          </cell>
          <cell r="E145" t="str">
            <v>GGGL</v>
          </cell>
          <cell r="F145" t="str">
            <v>DEPRO</v>
          </cell>
          <cell r="G145" t="str">
            <v>FORNOS DE RECOZIMENTO EM CAIXA Nº 2</v>
          </cell>
          <cell r="H145" t="str">
            <v>GRX/RC2</v>
          </cell>
        </row>
        <row r="146">
          <cell r="C146">
            <v>6563</v>
          </cell>
          <cell r="D146" t="str">
            <v>GRX</v>
          </cell>
          <cell r="E146" t="str">
            <v>GGGL</v>
          </cell>
          <cell r="F146" t="str">
            <v>DEPRO</v>
          </cell>
          <cell r="G146" t="str">
            <v>LAMINADOR DE ENCRUAMENTO Nº 1</v>
          </cell>
          <cell r="H146" t="str">
            <v>GRX/LE1</v>
          </cell>
        </row>
        <row r="147">
          <cell r="C147">
            <v>6565</v>
          </cell>
          <cell r="D147" t="str">
            <v>GRX</v>
          </cell>
          <cell r="E147" t="str">
            <v>GGGL</v>
          </cell>
          <cell r="F147" t="str">
            <v>DEPRO</v>
          </cell>
          <cell r="G147" t="str">
            <v>LINHA DE CORTE E ACABAMENTO Nº 4</v>
          </cell>
          <cell r="H147" t="str">
            <v>GRX/LACF4</v>
          </cell>
        </row>
        <row r="148">
          <cell r="C148">
            <v>6566</v>
          </cell>
          <cell r="D148" t="str">
            <v>GRX</v>
          </cell>
          <cell r="E148" t="str">
            <v>GGGL</v>
          </cell>
          <cell r="F148" t="str">
            <v>DEPRO</v>
          </cell>
          <cell r="G148" t="str">
            <v>EMBALAGEM DE CFF, BFF, BZC E CZC</v>
          </cell>
          <cell r="H148" t="str">
            <v>GRX/ECB</v>
          </cell>
        </row>
        <row r="149">
          <cell r="C149">
            <v>6568</v>
          </cell>
          <cell r="D149" t="str">
            <v>GRX</v>
          </cell>
          <cell r="E149" t="str">
            <v>GGGL</v>
          </cell>
          <cell r="F149" t="str">
            <v>DEPRO</v>
          </cell>
          <cell r="G149" t="str">
            <v>LAMIN DE ENCRUAMENTO REVERSIVEL</v>
          </cell>
          <cell r="H149" t="str">
            <v>GRX/LER</v>
          </cell>
        </row>
        <row r="150">
          <cell r="C150">
            <v>6581</v>
          </cell>
          <cell r="D150" t="str">
            <v>GGPS</v>
          </cell>
          <cell r="E150" t="str">
            <v>GGPS</v>
          </cell>
          <cell r="F150" t="str">
            <v>DEPRO</v>
          </cell>
          <cell r="G150" t="str">
            <v>GERÊNCIA DE PROCESSOS DA LAMINAÇÃO</v>
          </cell>
          <cell r="H150" t="str">
            <v>GGPS</v>
          </cell>
        </row>
        <row r="151">
          <cell r="C151">
            <v>6601</v>
          </cell>
          <cell r="D151" t="str">
            <v>GGFM</v>
          </cell>
          <cell r="E151" t="str">
            <v>GGFM</v>
          </cell>
          <cell r="F151" t="str">
            <v>DEPRO</v>
          </cell>
          <cell r="G151" t="str">
            <v>GERÊNCIA GERAL DE FOLHAS METÁLICAS</v>
          </cell>
          <cell r="H151" t="str">
            <v>GGFM</v>
          </cell>
        </row>
        <row r="152">
          <cell r="C152">
            <v>6602</v>
          </cell>
          <cell r="D152" t="str">
            <v>GMF</v>
          </cell>
          <cell r="E152" t="str">
            <v>GGFM</v>
          </cell>
          <cell r="F152" t="str">
            <v>DEPRO</v>
          </cell>
          <cell r="G152" t="str">
            <v>GERÊNCIA MANUTENÇÃO DE FOLHAS METÁLICAS</v>
          </cell>
          <cell r="H152" t="str">
            <v>GMF</v>
          </cell>
        </row>
        <row r="153">
          <cell r="C153">
            <v>6621</v>
          </cell>
          <cell r="D153" t="str">
            <v>GLF</v>
          </cell>
          <cell r="E153" t="str">
            <v>GGFM</v>
          </cell>
          <cell r="F153" t="str">
            <v>DEPRO</v>
          </cell>
          <cell r="G153" t="str">
            <v>GERÊNCIA DE REDUÇÃO E RECOZIMENTO</v>
          </cell>
          <cell r="H153" t="str">
            <v>GLF</v>
          </cell>
        </row>
        <row r="154">
          <cell r="C154">
            <v>6623</v>
          </cell>
          <cell r="D154" t="str">
            <v>GNR</v>
          </cell>
          <cell r="E154" t="str">
            <v>GGFM</v>
          </cell>
          <cell r="F154" t="str">
            <v>DEPRO</v>
          </cell>
          <cell r="G154" t="str">
            <v>LINHA DE LIMPEZA ELETROLITICA 2</v>
          </cell>
          <cell r="H154" t="str">
            <v>GLF</v>
          </cell>
        </row>
        <row r="155">
          <cell r="C155">
            <v>6624</v>
          </cell>
          <cell r="D155" t="str">
            <v>GNR</v>
          </cell>
          <cell r="E155" t="str">
            <v>GGFM</v>
          </cell>
          <cell r="F155" t="str">
            <v>DEPRO</v>
          </cell>
          <cell r="G155" t="str">
            <v>RECOZIMENTO DE CAIXA N.1</v>
          </cell>
          <cell r="H155" t="str">
            <v>GLF</v>
          </cell>
        </row>
        <row r="156">
          <cell r="C156">
            <v>6625</v>
          </cell>
          <cell r="D156" t="str">
            <v>GNR</v>
          </cell>
          <cell r="E156" t="str">
            <v>GGFM</v>
          </cell>
          <cell r="F156" t="str">
            <v>DEPRO</v>
          </cell>
          <cell r="G156" t="str">
            <v>LINHA DE RECOZ CONTINUO N.1</v>
          </cell>
          <cell r="H156" t="str">
            <v>GLF</v>
          </cell>
        </row>
        <row r="157">
          <cell r="C157">
            <v>6626</v>
          </cell>
          <cell r="D157" t="str">
            <v>GNR</v>
          </cell>
          <cell r="E157" t="str">
            <v>GGFM</v>
          </cell>
          <cell r="F157" t="str">
            <v>DEPRO</v>
          </cell>
          <cell r="G157" t="str">
            <v>LINHA DE RECOZ CONTINUO N.2</v>
          </cell>
          <cell r="H157" t="str">
            <v>GLF</v>
          </cell>
        </row>
        <row r="158">
          <cell r="C158">
            <v>6627</v>
          </cell>
          <cell r="D158" t="str">
            <v>GNR</v>
          </cell>
          <cell r="E158" t="str">
            <v>GGFM</v>
          </cell>
          <cell r="F158" t="str">
            <v>DEPRO</v>
          </cell>
          <cell r="G158" t="str">
            <v>LINHA DE RECOZ CONTINUO N.3</v>
          </cell>
          <cell r="H158" t="str">
            <v>GLF</v>
          </cell>
        </row>
        <row r="159">
          <cell r="C159">
            <v>6628</v>
          </cell>
          <cell r="D159" t="str">
            <v>GNR</v>
          </cell>
          <cell r="E159" t="str">
            <v>GGFM</v>
          </cell>
          <cell r="F159" t="str">
            <v>DEPRO</v>
          </cell>
          <cell r="G159" t="str">
            <v>LINHA DE RECOZ CONTINUO  N.4</v>
          </cell>
          <cell r="H159" t="str">
            <v>GLF</v>
          </cell>
        </row>
        <row r="160">
          <cell r="C160">
            <v>6631</v>
          </cell>
          <cell r="D160" t="str">
            <v>GNR</v>
          </cell>
          <cell r="E160" t="str">
            <v>GGFM</v>
          </cell>
          <cell r="F160" t="str">
            <v>DEPRO</v>
          </cell>
          <cell r="G160" t="str">
            <v>GERÊNCIA DE ENCRUAMENTO E PREPARAÇÃO</v>
          </cell>
          <cell r="H160" t="str">
            <v>GNR</v>
          </cell>
        </row>
        <row r="161">
          <cell r="C161">
            <v>6632</v>
          </cell>
          <cell r="D161" t="str">
            <v>GNR</v>
          </cell>
          <cell r="E161" t="str">
            <v>GGFM</v>
          </cell>
          <cell r="F161" t="str">
            <v>DEPRO</v>
          </cell>
          <cell r="G161" t="str">
            <v>LAMINADOR DE ENCRUAMENTO N.2</v>
          </cell>
          <cell r="H161" t="str">
            <v>GNR</v>
          </cell>
        </row>
        <row r="162">
          <cell r="C162">
            <v>6633</v>
          </cell>
          <cell r="D162" t="str">
            <v>GNR</v>
          </cell>
          <cell r="E162" t="str">
            <v>GGFM</v>
          </cell>
          <cell r="F162" t="str">
            <v>DEPRO</v>
          </cell>
          <cell r="G162" t="str">
            <v>LAMINADOR DE ENCRUAMENTO N.3</v>
          </cell>
          <cell r="H162" t="str">
            <v>GNR</v>
          </cell>
        </row>
        <row r="163">
          <cell r="C163">
            <v>6634</v>
          </cell>
          <cell r="D163" t="str">
            <v>GNR</v>
          </cell>
          <cell r="E163" t="str">
            <v>GGFM</v>
          </cell>
          <cell r="F163" t="str">
            <v>DEPRO</v>
          </cell>
          <cell r="G163" t="str">
            <v>LAMINADOR DE ENCRUAMENTO N.4</v>
          </cell>
          <cell r="H163" t="str">
            <v>GNR</v>
          </cell>
        </row>
        <row r="164">
          <cell r="C164">
            <v>6635</v>
          </cell>
          <cell r="D164" t="str">
            <v>GNR</v>
          </cell>
          <cell r="E164" t="str">
            <v>GGFM</v>
          </cell>
          <cell r="F164" t="str">
            <v>DEPRO</v>
          </cell>
          <cell r="G164" t="str">
            <v>LINHA DE PREPARACAO BOBINA N.1</v>
          </cell>
          <cell r="H164" t="str">
            <v>GNR</v>
          </cell>
        </row>
        <row r="165">
          <cell r="C165">
            <v>6636</v>
          </cell>
          <cell r="D165" t="str">
            <v>GNR</v>
          </cell>
          <cell r="E165" t="str">
            <v>GGFM</v>
          </cell>
          <cell r="F165" t="str">
            <v>DEPRO</v>
          </cell>
          <cell r="G165" t="str">
            <v>LINHA DE PREPARACAO BOBINA N.2</v>
          </cell>
          <cell r="H165" t="str">
            <v>GNR</v>
          </cell>
        </row>
        <row r="166">
          <cell r="C166">
            <v>6637</v>
          </cell>
          <cell r="D166" t="str">
            <v>GNR</v>
          </cell>
          <cell r="E166" t="str">
            <v>GGFM</v>
          </cell>
          <cell r="F166" t="str">
            <v>DEPRO</v>
          </cell>
          <cell r="G166" t="str">
            <v>LINHA DE PREPARACAO BOBINA N.3</v>
          </cell>
          <cell r="H166" t="str">
            <v>GNR</v>
          </cell>
        </row>
        <row r="167">
          <cell r="C167">
            <v>6638</v>
          </cell>
          <cell r="D167" t="str">
            <v>GNR</v>
          </cell>
          <cell r="E167" t="str">
            <v>GGFM</v>
          </cell>
          <cell r="F167" t="str">
            <v>DEPRO</v>
          </cell>
          <cell r="G167" t="str">
            <v>LINHA DE PREPARACAO DE BOBINA 4</v>
          </cell>
          <cell r="H167" t="str">
            <v>GNR</v>
          </cell>
        </row>
        <row r="168">
          <cell r="C168">
            <v>6641</v>
          </cell>
          <cell r="D168" t="str">
            <v>GEE</v>
          </cell>
          <cell r="E168" t="str">
            <v>GGFM</v>
          </cell>
          <cell r="F168" t="str">
            <v>DEPRO</v>
          </cell>
          <cell r="G168" t="str">
            <v>GERÊNCIA DE ESTANHAMENTO</v>
          </cell>
          <cell r="H168" t="str">
            <v>GEE/ADM</v>
          </cell>
        </row>
        <row r="169">
          <cell r="C169">
            <v>6642</v>
          </cell>
          <cell r="D169" t="str">
            <v>GEE</v>
          </cell>
          <cell r="E169" t="str">
            <v>GGFM</v>
          </cell>
          <cell r="F169" t="str">
            <v>DEPRO</v>
          </cell>
          <cell r="G169" t="str">
            <v>ESTANHAMENTO ELETROLITICO N.1</v>
          </cell>
          <cell r="H169" t="str">
            <v>GEE/E1</v>
          </cell>
        </row>
        <row r="170">
          <cell r="C170">
            <v>6643</v>
          </cell>
          <cell r="D170" t="str">
            <v>GEE</v>
          </cell>
          <cell r="E170" t="str">
            <v>GGFM</v>
          </cell>
          <cell r="F170" t="str">
            <v>DEPRO</v>
          </cell>
          <cell r="G170" t="str">
            <v>ESTANHAMENTO ELETROLITICO N.2</v>
          </cell>
          <cell r="H170" t="str">
            <v>GEE/E2</v>
          </cell>
        </row>
        <row r="171">
          <cell r="C171">
            <v>6645</v>
          </cell>
          <cell r="D171" t="str">
            <v>GEE</v>
          </cell>
          <cell r="E171" t="str">
            <v>GGFM</v>
          </cell>
          <cell r="F171" t="str">
            <v>DEPRO</v>
          </cell>
          <cell r="G171" t="str">
            <v>LINHA DE CORTE E REINSPECAO</v>
          </cell>
          <cell r="H171" t="str">
            <v>GEE/LCR</v>
          </cell>
        </row>
        <row r="172">
          <cell r="C172">
            <v>6647</v>
          </cell>
          <cell r="D172" t="str">
            <v>GEE</v>
          </cell>
          <cell r="E172" t="str">
            <v>GGFM</v>
          </cell>
          <cell r="F172" t="str">
            <v>DEPRO</v>
          </cell>
          <cell r="G172" t="str">
            <v>SALA DE ESCOLHA</v>
          </cell>
          <cell r="H172" t="str">
            <v>GEE/SE</v>
          </cell>
        </row>
        <row r="173">
          <cell r="C173">
            <v>6648</v>
          </cell>
          <cell r="D173" t="str">
            <v>GEE</v>
          </cell>
          <cell r="E173" t="str">
            <v>GGFM</v>
          </cell>
          <cell r="F173" t="str">
            <v>DEPRO</v>
          </cell>
          <cell r="G173" t="str">
            <v>EMBALAGEM DE REVESTIDOS</v>
          </cell>
          <cell r="H173" t="str">
            <v>GGFM</v>
          </cell>
        </row>
        <row r="174">
          <cell r="C174">
            <v>6652</v>
          </cell>
          <cell r="D174" t="str">
            <v>GEE</v>
          </cell>
          <cell r="E174" t="str">
            <v>GGFM</v>
          </cell>
          <cell r="F174" t="str">
            <v>DEPRO</v>
          </cell>
          <cell r="G174" t="str">
            <v>ESTANHAMENTO ELETROLITICO N.3</v>
          </cell>
          <cell r="H174" t="str">
            <v>GEE/E3</v>
          </cell>
        </row>
        <row r="175">
          <cell r="C175">
            <v>6653</v>
          </cell>
          <cell r="D175" t="str">
            <v>GEE</v>
          </cell>
          <cell r="E175" t="str">
            <v>GGFM</v>
          </cell>
          <cell r="F175" t="str">
            <v>DEPRO</v>
          </cell>
          <cell r="G175" t="str">
            <v>ESTANHAMENTO ELETROLITICO N.4</v>
          </cell>
          <cell r="H175" t="str">
            <v>GEE/E4</v>
          </cell>
        </row>
        <row r="176">
          <cell r="C176">
            <v>6655</v>
          </cell>
          <cell r="D176" t="str">
            <v>GEE</v>
          </cell>
          <cell r="E176" t="str">
            <v>GGFM</v>
          </cell>
          <cell r="F176" t="str">
            <v>DEPRO</v>
          </cell>
          <cell r="G176" t="str">
            <v>ESTANHAMENTO ELETROLITICO N.5</v>
          </cell>
          <cell r="H176" t="str">
            <v>GEE/E5</v>
          </cell>
        </row>
        <row r="177">
          <cell r="C177">
            <v>6657</v>
          </cell>
          <cell r="D177" t="str">
            <v>GEE</v>
          </cell>
          <cell r="E177" t="str">
            <v>GGFM</v>
          </cell>
          <cell r="F177" t="str">
            <v>DEPRO</v>
          </cell>
          <cell r="G177" t="str">
            <v>ESTANHAMENTO ELETROLITICO N.6</v>
          </cell>
          <cell r="H177" t="str">
            <v>GEE/E6</v>
          </cell>
        </row>
        <row r="178">
          <cell r="C178">
            <v>6671</v>
          </cell>
          <cell r="D178" t="str">
            <v>GGGL</v>
          </cell>
          <cell r="E178" t="str">
            <v>GGGL</v>
          </cell>
          <cell r="F178" t="str">
            <v>DEPRO</v>
          </cell>
          <cell r="G178" t="str">
            <v>GERÊNCIA GERAL GALVAN. E LAMINADOS A FRI</v>
          </cell>
          <cell r="H178" t="str">
            <v>GGGL</v>
          </cell>
        </row>
        <row r="179">
          <cell r="C179">
            <v>6672</v>
          </cell>
          <cell r="D179" t="str">
            <v>GML</v>
          </cell>
          <cell r="E179" t="str">
            <v>GGGL</v>
          </cell>
          <cell r="F179" t="str">
            <v>DEPRO</v>
          </cell>
          <cell r="G179" t="str">
            <v>GERÊNCIA MANUT. GALVANIZADOS E L FRIO</v>
          </cell>
          <cell r="H179" t="str">
            <v>GML</v>
          </cell>
        </row>
        <row r="180">
          <cell r="C180">
            <v>6691</v>
          </cell>
          <cell r="D180" t="str">
            <v>GLF</v>
          </cell>
          <cell r="E180" t="str">
            <v>GGFM</v>
          </cell>
          <cell r="F180" t="str">
            <v>DEPRO</v>
          </cell>
          <cell r="G180" t="str">
            <v>SUPERVISÃO DE OFICINAS</v>
          </cell>
          <cell r="H180" t="str">
            <v>GNR</v>
          </cell>
        </row>
        <row r="181">
          <cell r="C181">
            <v>6721</v>
          </cell>
          <cell r="D181" t="str">
            <v>GRF</v>
          </cell>
          <cell r="E181" t="str">
            <v>GGGL</v>
          </cell>
          <cell r="F181" t="str">
            <v>DEPRO</v>
          </cell>
          <cell r="G181" t="str">
            <v>MICROMETROS</v>
          </cell>
          <cell r="H181" t="str">
            <v>GRF</v>
          </cell>
        </row>
        <row r="182">
          <cell r="C182">
            <v>6821</v>
          </cell>
          <cell r="D182" t="str">
            <v>GEM</v>
          </cell>
          <cell r="E182" t="str">
            <v>GGOS</v>
          </cell>
          <cell r="F182" t="str">
            <v>DEPRO</v>
          </cell>
          <cell r="G182" t="str">
            <v>SIGMA - SISTEMA GERENCIAMENTO MANUTENÇÃO</v>
          </cell>
          <cell r="H182" t="str">
            <v>GEM/SGM</v>
          </cell>
        </row>
        <row r="183">
          <cell r="C183">
            <v>6831</v>
          </cell>
          <cell r="D183" t="str">
            <v>GGCE</v>
          </cell>
          <cell r="E183" t="str">
            <v>GGCE</v>
          </cell>
          <cell r="F183" t="str">
            <v>DEPRO</v>
          </cell>
          <cell r="G183" t="str">
            <v>GERÊNCIA GERAL ENERGÉTICOS E UTILIDADES</v>
          </cell>
          <cell r="H183" t="str">
            <v>GGCE/ADM</v>
          </cell>
        </row>
        <row r="184">
          <cell r="C184">
            <v>6841</v>
          </cell>
          <cell r="D184" t="str">
            <v>GDE</v>
          </cell>
          <cell r="E184" t="str">
            <v>GGCE</v>
          </cell>
          <cell r="F184" t="str">
            <v>DEPRO</v>
          </cell>
          <cell r="G184" t="str">
            <v>GERÊNCIA DE DISTRIBUIÇÃO DE ENERGÉTICOS</v>
          </cell>
          <cell r="H184" t="str">
            <v>GDE</v>
          </cell>
        </row>
        <row r="185">
          <cell r="C185">
            <v>6851</v>
          </cell>
          <cell r="D185" t="str">
            <v>GGE</v>
          </cell>
          <cell r="E185" t="str">
            <v>GGCE</v>
          </cell>
          <cell r="F185" t="str">
            <v>DEPRO</v>
          </cell>
          <cell r="G185" t="str">
            <v>GERÊNCIA DE GERAÇÃO DE ENERGÉTICOS</v>
          </cell>
          <cell r="H185" t="str">
            <v>GGE/ADM</v>
          </cell>
        </row>
        <row r="186">
          <cell r="C186">
            <v>6852</v>
          </cell>
          <cell r="D186" t="str">
            <v>GGE</v>
          </cell>
          <cell r="E186" t="str">
            <v>GGCE</v>
          </cell>
          <cell r="F186" t="str">
            <v>DEPRO</v>
          </cell>
          <cell r="G186" t="str">
            <v>PRODUÇÃO DE VAPOR</v>
          </cell>
          <cell r="H186" t="str">
            <v>GGE</v>
          </cell>
        </row>
        <row r="187">
          <cell r="C187">
            <v>6853</v>
          </cell>
          <cell r="D187" t="str">
            <v>GGE</v>
          </cell>
          <cell r="E187" t="str">
            <v>GGCE</v>
          </cell>
          <cell r="F187" t="str">
            <v>DEPRO</v>
          </cell>
          <cell r="G187" t="str">
            <v>GERAÇÃO DE ENERGIA ELÉTRICA</v>
          </cell>
          <cell r="H187" t="str">
            <v>GGE</v>
          </cell>
        </row>
        <row r="188">
          <cell r="C188">
            <v>6854</v>
          </cell>
          <cell r="D188" t="str">
            <v>GGE</v>
          </cell>
          <cell r="E188" t="str">
            <v>GGCE</v>
          </cell>
          <cell r="F188" t="str">
            <v>DEPRO</v>
          </cell>
          <cell r="G188" t="str">
            <v>PRODUÇÃO DE AR SOPRADO</v>
          </cell>
          <cell r="H188" t="str">
            <v>GGE</v>
          </cell>
        </row>
        <row r="189">
          <cell r="C189">
            <v>6855</v>
          </cell>
          <cell r="D189" t="str">
            <v>GGE</v>
          </cell>
          <cell r="E189" t="str">
            <v>GGCE</v>
          </cell>
          <cell r="F189" t="str">
            <v>DEPRO</v>
          </cell>
          <cell r="G189" t="str">
            <v>TRATAMENTO D'ÁGUA PARA CALDEIRA</v>
          </cell>
          <cell r="H189" t="str">
            <v>GGE</v>
          </cell>
        </row>
        <row r="190">
          <cell r="C190">
            <v>6856</v>
          </cell>
          <cell r="D190" t="str">
            <v>GGE</v>
          </cell>
          <cell r="E190" t="str">
            <v>GGCE</v>
          </cell>
          <cell r="F190" t="str">
            <v>DEPRO</v>
          </cell>
          <cell r="G190" t="str">
            <v>RECIRCULAÇÃO DE ÁGUA</v>
          </cell>
          <cell r="H190" t="str">
            <v>GGE</v>
          </cell>
        </row>
        <row r="191">
          <cell r="C191">
            <v>6857</v>
          </cell>
          <cell r="D191" t="str">
            <v>GGE</v>
          </cell>
          <cell r="E191" t="str">
            <v>GGCE</v>
          </cell>
          <cell r="F191" t="str">
            <v>DEPRO</v>
          </cell>
          <cell r="G191" t="str">
            <v>MANUTENÇÃO DA GGE</v>
          </cell>
          <cell r="H191" t="str">
            <v>GGE</v>
          </cell>
        </row>
        <row r="192">
          <cell r="C192">
            <v>6861</v>
          </cell>
          <cell r="D192" t="str">
            <v>GGCE</v>
          </cell>
          <cell r="E192" t="str">
            <v>GGCE</v>
          </cell>
          <cell r="F192" t="str">
            <v>DEPRO</v>
          </cell>
          <cell r="G192" t="str">
            <v>GERÊNCIA DE REFRIGERAÇÃO E EFLUENTES</v>
          </cell>
          <cell r="H192" t="str">
            <v>GREE</v>
          </cell>
        </row>
        <row r="193">
          <cell r="C193">
            <v>6862</v>
          </cell>
          <cell r="D193" t="str">
            <v>GGCE</v>
          </cell>
          <cell r="E193" t="str">
            <v>GGCE</v>
          </cell>
          <cell r="F193" t="str">
            <v>DEPRO</v>
          </cell>
          <cell r="G193" t="str">
            <v>MANUTENÇÃO REFRIGERAÇÃO E EFLUENTES</v>
          </cell>
          <cell r="H193" t="str">
            <v>GREE</v>
          </cell>
        </row>
        <row r="194">
          <cell r="C194">
            <v>7101</v>
          </cell>
          <cell r="D194" t="str">
            <v>GCB</v>
          </cell>
          <cell r="E194" t="str">
            <v>GGRE</v>
          </cell>
          <cell r="F194" t="str">
            <v>DEPRO</v>
          </cell>
          <cell r="G194" t="str">
            <v>ADMINISTRAÇÃO DA GCB</v>
          </cell>
          <cell r="H194" t="str">
            <v>GCB</v>
          </cell>
        </row>
        <row r="195">
          <cell r="C195">
            <v>7122</v>
          </cell>
          <cell r="D195" t="str">
            <v>GDE</v>
          </cell>
          <cell r="E195" t="str">
            <v>GGCE</v>
          </cell>
          <cell r="F195" t="str">
            <v>DEPRO</v>
          </cell>
          <cell r="G195" t="str">
            <v>MANUTENCAO DE ALTA TENSAO</v>
          </cell>
          <cell r="H195" t="str">
            <v>GDE</v>
          </cell>
        </row>
        <row r="196">
          <cell r="C196">
            <v>7123</v>
          </cell>
          <cell r="D196" t="str">
            <v>GDE</v>
          </cell>
          <cell r="E196" t="str">
            <v>GGCE</v>
          </cell>
          <cell r="F196" t="str">
            <v>DEPRO</v>
          </cell>
          <cell r="G196" t="str">
            <v>SERV DE DISTRIB DE ELETRICIDADE 60Hz</v>
          </cell>
          <cell r="H196" t="str">
            <v>GDE/SDE</v>
          </cell>
        </row>
        <row r="197">
          <cell r="C197">
            <v>7126</v>
          </cell>
          <cell r="D197" t="str">
            <v>GDE</v>
          </cell>
          <cell r="E197" t="str">
            <v>GGCE</v>
          </cell>
          <cell r="F197" t="str">
            <v>DEPRO</v>
          </cell>
          <cell r="G197" t="str">
            <v>ENERGIA ELETRICA DISTRIBUIDA 60Hz</v>
          </cell>
          <cell r="H197" t="str">
            <v>GDE/E60</v>
          </cell>
        </row>
        <row r="198">
          <cell r="C198">
            <v>7127</v>
          </cell>
          <cell r="D198" t="str">
            <v>GDE</v>
          </cell>
          <cell r="E198" t="str">
            <v>GGCE</v>
          </cell>
          <cell r="F198" t="str">
            <v>DEPRO</v>
          </cell>
          <cell r="G198" t="str">
            <v>ENERGIA ELÉTRICA DISTRIBUIDA 50Hz</v>
          </cell>
          <cell r="H198" t="str">
            <v>GDE/E50</v>
          </cell>
        </row>
        <row r="199">
          <cell r="C199">
            <v>7128</v>
          </cell>
          <cell r="D199" t="str">
            <v>GDE</v>
          </cell>
          <cell r="E199" t="str">
            <v>GGCE</v>
          </cell>
          <cell r="F199" t="str">
            <v>DEPRO</v>
          </cell>
          <cell r="G199" t="str">
            <v>SERV. DISTRIBUIÇÃO ELETRICIDADE 50Hz</v>
          </cell>
          <cell r="H199" t="str">
            <v>GDE/SDE2</v>
          </cell>
        </row>
        <row r="200">
          <cell r="C200">
            <v>7132</v>
          </cell>
          <cell r="D200" t="str">
            <v>GGE</v>
          </cell>
          <cell r="E200" t="str">
            <v>GGCE</v>
          </cell>
          <cell r="F200" t="str">
            <v>DEPRO</v>
          </cell>
          <cell r="G200" t="str">
            <v>ELETRICIDADE - CA</v>
          </cell>
          <cell r="H200" t="str">
            <v>GGE</v>
          </cell>
        </row>
        <row r="201">
          <cell r="C201">
            <v>7133</v>
          </cell>
          <cell r="D201" t="str">
            <v>GGE</v>
          </cell>
          <cell r="E201" t="str">
            <v>GGCE</v>
          </cell>
          <cell r="F201" t="str">
            <v>DEPRO</v>
          </cell>
          <cell r="G201" t="str">
            <v>AGUA TRATADA PARA CALDEIRA</v>
          </cell>
          <cell r="H201" t="str">
            <v>GGE</v>
          </cell>
        </row>
        <row r="202">
          <cell r="C202">
            <v>7134</v>
          </cell>
          <cell r="D202" t="str">
            <v>GGE</v>
          </cell>
          <cell r="E202" t="str">
            <v>GGCE</v>
          </cell>
          <cell r="F202" t="str">
            <v>DEPRO</v>
          </cell>
          <cell r="G202" t="str">
            <v>VAPOR DE ALTA PRESSÃO</v>
          </cell>
          <cell r="H202" t="str">
            <v>GGE</v>
          </cell>
        </row>
        <row r="203">
          <cell r="C203">
            <v>7135</v>
          </cell>
          <cell r="D203" t="str">
            <v>GGE</v>
          </cell>
          <cell r="E203" t="str">
            <v>GGCE</v>
          </cell>
          <cell r="F203" t="str">
            <v>DEPRO</v>
          </cell>
          <cell r="G203" t="str">
            <v>DISTRIBUIÇÃO DE VAPOR</v>
          </cell>
          <cell r="H203" t="str">
            <v>GGE</v>
          </cell>
        </row>
        <row r="204">
          <cell r="C204">
            <v>7136</v>
          </cell>
          <cell r="D204" t="str">
            <v>GGE</v>
          </cell>
          <cell r="E204" t="str">
            <v>GGCE</v>
          </cell>
          <cell r="F204" t="str">
            <v>DEPRO</v>
          </cell>
          <cell r="G204" t="str">
            <v>TURBO SOPRADORES</v>
          </cell>
          <cell r="H204" t="str">
            <v>GGE</v>
          </cell>
        </row>
        <row r="205">
          <cell r="C205">
            <v>7137</v>
          </cell>
          <cell r="D205" t="str">
            <v>GGE</v>
          </cell>
          <cell r="E205" t="str">
            <v>GGCE</v>
          </cell>
          <cell r="F205" t="str">
            <v>DEPRO</v>
          </cell>
          <cell r="G205" t="str">
            <v>MOTO-SOPRADORES</v>
          </cell>
          <cell r="H205" t="str">
            <v>GGE</v>
          </cell>
        </row>
        <row r="206">
          <cell r="C206">
            <v>7138</v>
          </cell>
          <cell r="D206" t="str">
            <v>GDE</v>
          </cell>
          <cell r="E206" t="str">
            <v>GGCE</v>
          </cell>
          <cell r="F206" t="str">
            <v>DEPRO</v>
          </cell>
          <cell r="G206" t="str">
            <v>SISTEMA DE AR COMPRIMIDO</v>
          </cell>
          <cell r="H206" t="str">
            <v>GDE</v>
          </cell>
        </row>
        <row r="207">
          <cell r="C207">
            <v>7142</v>
          </cell>
          <cell r="D207" t="str">
            <v>GGE</v>
          </cell>
          <cell r="E207" t="str">
            <v>GGCE</v>
          </cell>
          <cell r="F207" t="str">
            <v>DEPRO</v>
          </cell>
          <cell r="G207" t="str">
            <v>AGUA CRUA</v>
          </cell>
          <cell r="H207" t="str">
            <v>GGE/ACR</v>
          </cell>
        </row>
        <row r="208">
          <cell r="C208">
            <v>7143</v>
          </cell>
          <cell r="D208" t="str">
            <v>GGE</v>
          </cell>
          <cell r="E208" t="str">
            <v>GGCE</v>
          </cell>
          <cell r="F208" t="str">
            <v>DEPRO</v>
          </cell>
          <cell r="G208" t="str">
            <v>AGUA CLARIFICADA</v>
          </cell>
          <cell r="H208" t="str">
            <v>GGE/ACL</v>
          </cell>
        </row>
        <row r="209">
          <cell r="C209">
            <v>7144</v>
          </cell>
          <cell r="D209" t="str">
            <v>GGE</v>
          </cell>
          <cell r="E209" t="str">
            <v>GGCE</v>
          </cell>
          <cell r="F209" t="str">
            <v>DEPRO</v>
          </cell>
          <cell r="G209" t="str">
            <v>AGUA TRATADA</v>
          </cell>
          <cell r="H209" t="str">
            <v>GGE/AT</v>
          </cell>
        </row>
        <row r="210">
          <cell r="C210">
            <v>7145</v>
          </cell>
          <cell r="D210" t="str">
            <v>GGE</v>
          </cell>
          <cell r="E210" t="str">
            <v>GGCE</v>
          </cell>
          <cell r="F210" t="str">
            <v>DEPRO</v>
          </cell>
          <cell r="G210" t="str">
            <v>ESTAÇÃO DE TRATAMENTO BIOLÓGICO</v>
          </cell>
          <cell r="H210" t="str">
            <v>GGE/ETB</v>
          </cell>
        </row>
        <row r="211">
          <cell r="C211">
            <v>7146</v>
          </cell>
          <cell r="D211" t="str">
            <v>GGE</v>
          </cell>
          <cell r="E211" t="str">
            <v>GGCE</v>
          </cell>
          <cell r="F211" t="str">
            <v>DEPRO</v>
          </cell>
          <cell r="G211" t="str">
            <v>CASA DE BOMBAS RECIRCULAÇÃO, CBR-15</v>
          </cell>
          <cell r="H211" t="str">
            <v>GGE/CBR15</v>
          </cell>
        </row>
        <row r="212">
          <cell r="C212">
            <v>7147</v>
          </cell>
          <cell r="D212" t="str">
            <v>GDE</v>
          </cell>
          <cell r="E212" t="str">
            <v>GGCE</v>
          </cell>
          <cell r="F212" t="str">
            <v>DEPRO</v>
          </cell>
          <cell r="G212" t="str">
            <v>TRATAMENTO D'AGUA P/ ALTOS FORNOS 1 E 2</v>
          </cell>
          <cell r="H212" t="str">
            <v>GDE/AF</v>
          </cell>
        </row>
        <row r="213">
          <cell r="C213">
            <v>7148</v>
          </cell>
          <cell r="D213" t="str">
            <v>GDE</v>
          </cell>
          <cell r="E213" t="str">
            <v>GGCE</v>
          </cell>
          <cell r="F213" t="str">
            <v>DEPRO</v>
          </cell>
          <cell r="G213" t="str">
            <v>TRATAMENTO D'AGUA P/ ALTO FORNO 3</v>
          </cell>
          <cell r="H213" t="str">
            <v>GDE/AF-3</v>
          </cell>
        </row>
        <row r="214">
          <cell r="C214">
            <v>7149</v>
          </cell>
          <cell r="D214" t="str">
            <v>GDE</v>
          </cell>
          <cell r="E214" t="str">
            <v>GGCE</v>
          </cell>
          <cell r="F214" t="str">
            <v>DEPRO</v>
          </cell>
          <cell r="G214" t="str">
            <v>TRATAMENTO D'AGUA PARA SLD</v>
          </cell>
          <cell r="H214" t="str">
            <v>GDE/LD</v>
          </cell>
        </row>
        <row r="215">
          <cell r="C215">
            <v>7151</v>
          </cell>
          <cell r="D215" t="str">
            <v>GDE</v>
          </cell>
          <cell r="E215" t="str">
            <v>GGCE</v>
          </cell>
          <cell r="F215" t="str">
            <v>DEPRO</v>
          </cell>
          <cell r="G215" t="str">
            <v>TRATAMENTO D'AGUA PARA SCC</v>
          </cell>
          <cell r="H215" t="str">
            <v>GDE/SCC</v>
          </cell>
        </row>
        <row r="216">
          <cell r="C216">
            <v>7152</v>
          </cell>
          <cell r="D216" t="str">
            <v>GDE</v>
          </cell>
          <cell r="E216" t="str">
            <v>GGCE</v>
          </cell>
          <cell r="F216" t="str">
            <v>DEPRO</v>
          </cell>
          <cell r="G216" t="str">
            <v>CASA DE BOMBAS RECIRCULAÇÃO CBR-14</v>
          </cell>
          <cell r="H216" t="str">
            <v>GDE/CBR14</v>
          </cell>
        </row>
        <row r="217">
          <cell r="C217">
            <v>7153</v>
          </cell>
          <cell r="D217" t="str">
            <v>GDE</v>
          </cell>
          <cell r="E217" t="str">
            <v>GGCE</v>
          </cell>
          <cell r="F217" t="str">
            <v>DEPRO</v>
          </cell>
          <cell r="G217" t="str">
            <v>TRATAMENTO D'AGUA PARA LTQ-2</v>
          </cell>
          <cell r="H217" t="str">
            <v>GDE/TQ-2</v>
          </cell>
        </row>
        <row r="218">
          <cell r="C218">
            <v>7154</v>
          </cell>
          <cell r="D218" t="str">
            <v>GDE</v>
          </cell>
          <cell r="E218" t="str">
            <v>GGCE</v>
          </cell>
          <cell r="F218" t="str">
            <v>DEPRO</v>
          </cell>
          <cell r="G218" t="str">
            <v>CASA BOMBAS RECIRCULAÇÃO CBR18, 20 E 25</v>
          </cell>
          <cell r="H218" t="str">
            <v>GDE/CBR LTQ</v>
          </cell>
        </row>
        <row r="219">
          <cell r="C219">
            <v>7155</v>
          </cell>
          <cell r="D219" t="str">
            <v>GDE</v>
          </cell>
          <cell r="E219" t="str">
            <v>GGCE</v>
          </cell>
          <cell r="F219" t="str">
            <v>DEPRO</v>
          </cell>
          <cell r="G219" t="str">
            <v>ESTAÇÃO TRATAMENTO DE EFLUENTES OLEOSOS</v>
          </cell>
          <cell r="H219" t="str">
            <v>GDE/EO</v>
          </cell>
        </row>
        <row r="220">
          <cell r="C220">
            <v>7156</v>
          </cell>
          <cell r="D220" t="str">
            <v>GGE</v>
          </cell>
          <cell r="E220" t="str">
            <v>GGCE</v>
          </cell>
          <cell r="F220" t="str">
            <v>DEPRO</v>
          </cell>
          <cell r="G220" t="str">
            <v>ESTAÇÃO DE TRATAMENTO DE ESGOTO QUÍMICO</v>
          </cell>
          <cell r="H220" t="str">
            <v>GGE/EQ</v>
          </cell>
        </row>
        <row r="221">
          <cell r="C221">
            <v>7157</v>
          </cell>
          <cell r="D221" t="str">
            <v>GDE</v>
          </cell>
          <cell r="E221" t="str">
            <v>GGCE</v>
          </cell>
          <cell r="F221" t="str">
            <v>DEPRO</v>
          </cell>
          <cell r="G221" t="str">
            <v>ESTAÇÃO TRATAMENTO DE EFLUENTES RH/FP</v>
          </cell>
          <cell r="H221" t="str">
            <v>GDE/ERH</v>
          </cell>
        </row>
        <row r="222">
          <cell r="C222">
            <v>7158</v>
          </cell>
          <cell r="D222" t="str">
            <v>GDE</v>
          </cell>
          <cell r="E222" t="str">
            <v>GGCE</v>
          </cell>
          <cell r="F222" t="str">
            <v>DEPRO</v>
          </cell>
          <cell r="G222" t="str">
            <v>ESTAÇÃO TRATAMENTO DE EFLUENTES MCC4</v>
          </cell>
          <cell r="H222" t="str">
            <v>GDE/MCC4</v>
          </cell>
        </row>
        <row r="223">
          <cell r="C223">
            <v>7159</v>
          </cell>
          <cell r="D223" t="str">
            <v>GGE</v>
          </cell>
          <cell r="E223" t="str">
            <v>GGCE</v>
          </cell>
          <cell r="F223" t="str">
            <v>DEPRO</v>
          </cell>
          <cell r="G223" t="str">
            <v>TRATAMENTO DE ES E PC</v>
          </cell>
          <cell r="H223" t="str">
            <v>GGE/TEP</v>
          </cell>
        </row>
        <row r="224">
          <cell r="C224">
            <v>7162</v>
          </cell>
          <cell r="D224" t="str">
            <v>GDE</v>
          </cell>
          <cell r="E224" t="str">
            <v>GGCE</v>
          </cell>
          <cell r="F224" t="str">
            <v>DEPRO</v>
          </cell>
          <cell r="G224" t="str">
            <v>SERV DE DISTRIB DE GASES</v>
          </cell>
          <cell r="H224" t="str">
            <v>GDE/SDG</v>
          </cell>
        </row>
        <row r="225">
          <cell r="C225">
            <v>7164</v>
          </cell>
          <cell r="D225" t="str">
            <v>GDE</v>
          </cell>
          <cell r="E225" t="str">
            <v>GGCE</v>
          </cell>
          <cell r="F225" t="str">
            <v>DEPRO</v>
          </cell>
          <cell r="G225" t="str">
            <v>SERV DE DISTRIB COMBUSTIVEIS</v>
          </cell>
          <cell r="H225" t="str">
            <v>GDE/SDC</v>
          </cell>
        </row>
        <row r="226">
          <cell r="C226">
            <v>7168</v>
          </cell>
          <cell r="D226" t="str">
            <v>GDE</v>
          </cell>
          <cell r="E226" t="str">
            <v>GGCE</v>
          </cell>
          <cell r="F226" t="str">
            <v>DEPRO</v>
          </cell>
          <cell r="G226" t="str">
            <v>SERV DE DIST DE CRIOGENICOS</v>
          </cell>
          <cell r="H226" t="str">
            <v>GDE/SD</v>
          </cell>
        </row>
        <row r="227">
          <cell r="C227">
            <v>7172</v>
          </cell>
          <cell r="D227" t="str">
            <v>GDE</v>
          </cell>
          <cell r="E227" t="str">
            <v>GGCE</v>
          </cell>
          <cell r="F227" t="str">
            <v>DEPRO</v>
          </cell>
          <cell r="G227" t="str">
            <v>DISTRIB DE GAS DE COQUERIA</v>
          </cell>
          <cell r="H227" t="str">
            <v>GDE/GCO</v>
          </cell>
        </row>
        <row r="228">
          <cell r="C228">
            <v>7173</v>
          </cell>
          <cell r="D228" t="str">
            <v>GDE</v>
          </cell>
          <cell r="E228" t="str">
            <v>GGCE</v>
          </cell>
          <cell r="F228" t="str">
            <v>DEPRO</v>
          </cell>
          <cell r="G228" t="str">
            <v>DISTRIB DE GAS DE A FORNO</v>
          </cell>
          <cell r="H228" t="str">
            <v>GDE/GAF</v>
          </cell>
        </row>
        <row r="229">
          <cell r="C229">
            <v>7174</v>
          </cell>
          <cell r="D229" t="str">
            <v>GDE</v>
          </cell>
          <cell r="E229" t="str">
            <v>GGCE</v>
          </cell>
          <cell r="F229" t="str">
            <v>DEPRO</v>
          </cell>
          <cell r="G229" t="str">
            <v>DISTRIBUICAO DE GAS OG</v>
          </cell>
          <cell r="H229" t="str">
            <v>GDE/GOG</v>
          </cell>
        </row>
        <row r="230">
          <cell r="C230">
            <v>7175</v>
          </cell>
          <cell r="D230" t="str">
            <v>GDE</v>
          </cell>
          <cell r="E230" t="str">
            <v>GGCE</v>
          </cell>
          <cell r="F230" t="str">
            <v>DEPRO</v>
          </cell>
          <cell r="G230" t="str">
            <v>DISTRIB DE OLEO COMBUSTIVEL</v>
          </cell>
          <cell r="H230" t="str">
            <v>GDE/DOC</v>
          </cell>
        </row>
        <row r="231">
          <cell r="C231">
            <v>7176</v>
          </cell>
          <cell r="D231" t="str">
            <v>GDE</v>
          </cell>
          <cell r="E231" t="str">
            <v>GGCE</v>
          </cell>
          <cell r="F231" t="str">
            <v>DEPRO</v>
          </cell>
          <cell r="G231" t="str">
            <v>DISTRIB DE GAS NATURAL</v>
          </cell>
          <cell r="H231" t="str">
            <v>GDE/DGN</v>
          </cell>
        </row>
        <row r="232">
          <cell r="C232">
            <v>7177</v>
          </cell>
          <cell r="D232" t="str">
            <v>GDE</v>
          </cell>
          <cell r="E232" t="str">
            <v>GGCE</v>
          </cell>
          <cell r="F232" t="str">
            <v>DEPRO</v>
          </cell>
          <cell r="G232" t="str">
            <v>MANUT EFLUEN/ÁGUAS/GASES/CRIOGÊNICOS</v>
          </cell>
          <cell r="H232" t="str">
            <v>GDE/EAGC</v>
          </cell>
        </row>
        <row r="233">
          <cell r="C233">
            <v>7182</v>
          </cell>
          <cell r="D233" t="str">
            <v>GDE</v>
          </cell>
          <cell r="E233" t="str">
            <v>GGCE</v>
          </cell>
          <cell r="F233" t="str">
            <v>DEPRO</v>
          </cell>
          <cell r="G233" t="str">
            <v>DISTRIBUICAO DE OXIGENIO</v>
          </cell>
          <cell r="H233" t="str">
            <v>GDE/DO2</v>
          </cell>
        </row>
        <row r="234">
          <cell r="C234">
            <v>7183</v>
          </cell>
          <cell r="D234" t="str">
            <v>GDE</v>
          </cell>
          <cell r="E234" t="str">
            <v>GGCE</v>
          </cell>
          <cell r="F234" t="str">
            <v>DEPRO</v>
          </cell>
          <cell r="G234" t="str">
            <v>DISTRIBUICAO DE ARGONIO</v>
          </cell>
          <cell r="H234" t="str">
            <v>GDE/DAR</v>
          </cell>
        </row>
        <row r="235">
          <cell r="C235">
            <v>7184</v>
          </cell>
          <cell r="D235" t="str">
            <v>GDE</v>
          </cell>
          <cell r="E235" t="str">
            <v>GGCE</v>
          </cell>
          <cell r="F235" t="str">
            <v>DEPRO</v>
          </cell>
          <cell r="G235" t="str">
            <v>DISTRIBUICAO DE NITROGENIO</v>
          </cell>
          <cell r="H235" t="str">
            <v>GDE/DN2</v>
          </cell>
        </row>
        <row r="236">
          <cell r="C236">
            <v>7185</v>
          </cell>
          <cell r="D236" t="str">
            <v>GDE</v>
          </cell>
          <cell r="E236" t="str">
            <v>GGCE</v>
          </cell>
          <cell r="F236" t="str">
            <v>DEPRO</v>
          </cell>
          <cell r="G236" t="str">
            <v>DISTRIBUICAO DE HIDROGENIO</v>
          </cell>
          <cell r="H236" t="str">
            <v>GDE/DH2</v>
          </cell>
        </row>
        <row r="237">
          <cell r="C237">
            <v>7192</v>
          </cell>
          <cell r="D237" t="str">
            <v>GEO</v>
          </cell>
          <cell r="E237" t="str">
            <v>GGOS</v>
          </cell>
          <cell r="F237" t="str">
            <v>DEPRO</v>
          </cell>
          <cell r="G237" t="str">
            <v>MANUTENÇÃO DE BALANÇAS</v>
          </cell>
          <cell r="H237" t="str">
            <v>GEO/MB</v>
          </cell>
        </row>
        <row r="238">
          <cell r="C238">
            <v>7193</v>
          </cell>
          <cell r="D238" t="str">
            <v>GEO</v>
          </cell>
          <cell r="E238" t="str">
            <v>GGOS</v>
          </cell>
          <cell r="F238" t="str">
            <v>DEPRO</v>
          </cell>
          <cell r="G238" t="str">
            <v>MANUTENÇÃO DE SPCI E SPDA</v>
          </cell>
          <cell r="H238" t="str">
            <v>GGOS/MSP</v>
          </cell>
        </row>
        <row r="239">
          <cell r="C239">
            <v>7194</v>
          </cell>
          <cell r="D239" t="str">
            <v>GCB</v>
          </cell>
          <cell r="E239" t="str">
            <v>GGRE</v>
          </cell>
          <cell r="F239" t="str">
            <v>DEPRO</v>
          </cell>
          <cell r="G239" t="str">
            <v>MANUTENÇÃO DOS CARBOQUÍMICOS</v>
          </cell>
          <cell r="H239" t="str">
            <v>GCB/MC</v>
          </cell>
        </row>
        <row r="240">
          <cell r="C240">
            <v>7221</v>
          </cell>
          <cell r="D240" t="str">
            <v>GIL</v>
          </cell>
          <cell r="E240" t="str">
            <v>GGEN</v>
          </cell>
          <cell r="F240" t="str">
            <v>DEPRO</v>
          </cell>
          <cell r="G240" t="str">
            <v>GERÊNCIA DE OP. DE TRANSPORTE INTERNO</v>
          </cell>
          <cell r="H240" t="str">
            <v>GIL/ADM</v>
          </cell>
        </row>
        <row r="241">
          <cell r="C241">
            <v>7223</v>
          </cell>
          <cell r="D241" t="str">
            <v>GIL</v>
          </cell>
          <cell r="E241" t="str">
            <v>GGEN</v>
          </cell>
          <cell r="F241" t="str">
            <v>DEPRO</v>
          </cell>
          <cell r="G241" t="str">
            <v>SERV LOCOMOTIVA - PATIO CENTRO-LESTE</v>
          </cell>
          <cell r="H241" t="str">
            <v>GIL/PL</v>
          </cell>
        </row>
        <row r="242">
          <cell r="C242">
            <v>7232</v>
          </cell>
          <cell r="D242" t="str">
            <v>GIL</v>
          </cell>
          <cell r="E242" t="str">
            <v>GGEN</v>
          </cell>
          <cell r="F242" t="str">
            <v>DEPRO</v>
          </cell>
          <cell r="G242" t="str">
            <v>TRAFEGO RODOVIARIO</v>
          </cell>
          <cell r="H242" t="str">
            <v>GIL/TR</v>
          </cell>
        </row>
        <row r="243">
          <cell r="C243">
            <v>7246</v>
          </cell>
          <cell r="D243" t="str">
            <v>GAL</v>
          </cell>
          <cell r="E243" t="str">
            <v>ASPS</v>
          </cell>
          <cell r="F243" t="str">
            <v>DEPRO</v>
          </cell>
          <cell r="G243" t="str">
            <v>FÁBRICA DE COMPONENTES METÁLICOS</v>
          </cell>
          <cell r="H243" t="str">
            <v>GAL</v>
          </cell>
        </row>
        <row r="244">
          <cell r="C244">
            <v>7323</v>
          </cell>
          <cell r="D244" t="str">
            <v>GFO</v>
          </cell>
          <cell r="E244" t="str">
            <v>GGOS</v>
          </cell>
          <cell r="F244" t="str">
            <v>DEPRO</v>
          </cell>
          <cell r="G244" t="str">
            <v>USINAGEM LEVE</v>
          </cell>
          <cell r="H244" t="str">
            <v>GFO/UL</v>
          </cell>
        </row>
        <row r="245">
          <cell r="C245">
            <v>7325</v>
          </cell>
          <cell r="D245" t="str">
            <v>GFO</v>
          </cell>
          <cell r="E245" t="str">
            <v>GGOS</v>
          </cell>
          <cell r="F245" t="str">
            <v>DEPRO</v>
          </cell>
          <cell r="G245" t="str">
            <v>USINAGEM PESADA</v>
          </cell>
          <cell r="H245" t="str">
            <v>GFO/UP</v>
          </cell>
        </row>
        <row r="246">
          <cell r="C246">
            <v>7326</v>
          </cell>
          <cell r="D246" t="str">
            <v>GFO</v>
          </cell>
          <cell r="E246" t="str">
            <v>GGOS</v>
          </cell>
          <cell r="F246" t="str">
            <v>DEPRO</v>
          </cell>
          <cell r="G246" t="str">
            <v>MONTAGEM  DESMONTAGEM</v>
          </cell>
          <cell r="H246" t="str">
            <v>GFO/MD</v>
          </cell>
        </row>
        <row r="247">
          <cell r="C247">
            <v>7331</v>
          </cell>
          <cell r="D247" t="str">
            <v>GFO</v>
          </cell>
          <cell r="E247" t="str">
            <v>GGOS</v>
          </cell>
          <cell r="F247" t="str">
            <v>DEPRO</v>
          </cell>
          <cell r="G247" t="str">
            <v>GERÊNCIA DE OFICINAS MECANICAS</v>
          </cell>
          <cell r="H247" t="str">
            <v>GFO/ADM</v>
          </cell>
        </row>
        <row r="248">
          <cell r="C248">
            <v>7342</v>
          </cell>
          <cell r="D248" t="str">
            <v>GFO</v>
          </cell>
          <cell r="E248" t="str">
            <v>GGOS</v>
          </cell>
          <cell r="F248" t="str">
            <v>DEPRO</v>
          </cell>
          <cell r="G248" t="str">
            <v>CALDEIRARIA E SOLDA</v>
          </cell>
          <cell r="H248" t="str">
            <v>GFO/CS</v>
          </cell>
        </row>
        <row r="249">
          <cell r="C249">
            <v>7346</v>
          </cell>
          <cell r="D249" t="str">
            <v>GEM</v>
          </cell>
          <cell r="E249" t="str">
            <v>GGOS</v>
          </cell>
          <cell r="F249" t="str">
            <v>DEPRO</v>
          </cell>
          <cell r="G249" t="str">
            <v>MANUTENÇÃO PREDITIVA</v>
          </cell>
          <cell r="H249" t="str">
            <v>GEM/MP</v>
          </cell>
        </row>
        <row r="250">
          <cell r="C250">
            <v>7351</v>
          </cell>
          <cell r="D250" t="str">
            <v>GEO</v>
          </cell>
          <cell r="E250" t="str">
            <v>GGOS</v>
          </cell>
          <cell r="F250" t="str">
            <v>DEPRO</v>
          </cell>
          <cell r="G250" t="str">
            <v>ADMINISTRAÇÃO DA GEO</v>
          </cell>
          <cell r="H250" t="str">
            <v>GEO/ADM</v>
          </cell>
        </row>
        <row r="251">
          <cell r="C251">
            <v>7352</v>
          </cell>
          <cell r="D251" t="str">
            <v>GEO</v>
          </cell>
          <cell r="E251" t="str">
            <v>GGOS</v>
          </cell>
          <cell r="F251" t="str">
            <v>DEPRO</v>
          </cell>
          <cell r="G251" t="str">
            <v>ELÉTRICA E LABORATÓRIO</v>
          </cell>
          <cell r="H251" t="str">
            <v>GEO/EL</v>
          </cell>
        </row>
        <row r="252">
          <cell r="C252">
            <v>7353</v>
          </cell>
          <cell r="D252" t="str">
            <v>GEO</v>
          </cell>
          <cell r="E252" t="str">
            <v>GGOS</v>
          </cell>
          <cell r="F252" t="str">
            <v>DEPRO</v>
          </cell>
          <cell r="G252" t="str">
            <v>ELETROMECANICA</v>
          </cell>
          <cell r="H252" t="str">
            <v>GEO/EM</v>
          </cell>
        </row>
        <row r="253">
          <cell r="C253">
            <v>7354</v>
          </cell>
          <cell r="D253" t="str">
            <v>GEO</v>
          </cell>
          <cell r="E253" t="str">
            <v>GGOS</v>
          </cell>
          <cell r="F253" t="str">
            <v>DEPRO</v>
          </cell>
          <cell r="G253" t="str">
            <v>SERV DE MANUTENÇÃO DE REFRIGERAÇÃO</v>
          </cell>
          <cell r="H253" t="str">
            <v>GEO/SMR</v>
          </cell>
        </row>
        <row r="254">
          <cell r="C254">
            <v>7365</v>
          </cell>
          <cell r="D254" t="str">
            <v>GFO</v>
          </cell>
          <cell r="E254" t="str">
            <v>GGOS</v>
          </cell>
          <cell r="F254" t="str">
            <v>DEPRO</v>
          </cell>
          <cell r="G254" t="str">
            <v>PLANEJAMENTO E INSPEÇÃO</v>
          </cell>
          <cell r="H254" t="str">
            <v>GFO/PI</v>
          </cell>
        </row>
        <row r="255">
          <cell r="C255">
            <v>7366</v>
          </cell>
          <cell r="D255" t="str">
            <v>GFO</v>
          </cell>
          <cell r="E255" t="str">
            <v>GGOS</v>
          </cell>
          <cell r="F255" t="str">
            <v>DEPRO</v>
          </cell>
          <cell r="G255" t="str">
            <v>PROGRAMAÇÃO E GESTÃO DE SOBRESSALENTES</v>
          </cell>
          <cell r="H255" t="str">
            <v>GFO/PGS</v>
          </cell>
        </row>
        <row r="256">
          <cell r="C256">
            <v>7371</v>
          </cell>
          <cell r="D256" t="str">
            <v>GMN</v>
          </cell>
          <cell r="E256" t="str">
            <v>GGOS</v>
          </cell>
          <cell r="F256" t="str">
            <v>DEPRO</v>
          </cell>
          <cell r="G256" t="str">
            <v>GER MAN PONTES ROLANTES E PERIFÉRICO</v>
          </cell>
          <cell r="H256" t="str">
            <v>GMN</v>
          </cell>
        </row>
        <row r="257">
          <cell r="C257">
            <v>7372</v>
          </cell>
          <cell r="D257" t="str">
            <v>GFO</v>
          </cell>
          <cell r="E257" t="str">
            <v>GGOS</v>
          </cell>
          <cell r="F257" t="str">
            <v>DEPRO</v>
          </cell>
          <cell r="G257" t="str">
            <v>MANUTENCAO DAS OFICINAS</v>
          </cell>
          <cell r="H257" t="str">
            <v>GFO/MO</v>
          </cell>
        </row>
        <row r="258">
          <cell r="C258">
            <v>7374</v>
          </cell>
          <cell r="D258" t="str">
            <v>GMC</v>
          </cell>
          <cell r="E258" t="str">
            <v>GGOS</v>
          </cell>
          <cell r="F258" t="str">
            <v>DEPRO</v>
          </cell>
          <cell r="G258" t="str">
            <v>GERENCIA DE MANUTENÇÃO CENTRAL</v>
          </cell>
          <cell r="H258" t="str">
            <v>GMC</v>
          </cell>
        </row>
        <row r="259">
          <cell r="C259">
            <v>7376</v>
          </cell>
          <cell r="D259" t="str">
            <v>GFO</v>
          </cell>
          <cell r="E259" t="str">
            <v>GGOS</v>
          </cell>
          <cell r="F259" t="str">
            <v>DEPRO</v>
          </cell>
          <cell r="G259" t="str">
            <v>MANUTENCAO DAS LOCOMOTIVAS E VAGÕES</v>
          </cell>
          <cell r="H259" t="str">
            <v>GFO/MLV</v>
          </cell>
        </row>
        <row r="260">
          <cell r="C260">
            <v>7493</v>
          </cell>
          <cell r="D260" t="str">
            <v>GEO</v>
          </cell>
          <cell r="E260" t="str">
            <v>GGOS</v>
          </cell>
          <cell r="F260" t="str">
            <v>DEPRO</v>
          </cell>
          <cell r="G260" t="str">
            <v>MANUT DE SISTEMA DE TELECOMUNICAÇÃO</v>
          </cell>
          <cell r="H260" t="str">
            <v>GEO/ST</v>
          </cell>
        </row>
        <row r="261">
          <cell r="C261">
            <v>7495</v>
          </cell>
          <cell r="D261" t="str">
            <v>GEO</v>
          </cell>
          <cell r="E261" t="str">
            <v>GGOS</v>
          </cell>
          <cell r="F261" t="str">
            <v>DEPRO</v>
          </cell>
          <cell r="G261" t="str">
            <v>LABORATÓRIO, CONFECCÃO CCI</v>
          </cell>
          <cell r="H261" t="str">
            <v>GEO/LCCI</v>
          </cell>
        </row>
        <row r="262">
          <cell r="C262">
            <v>7531</v>
          </cell>
          <cell r="D262" t="str">
            <v>GTEP</v>
          </cell>
          <cell r="E262" t="str">
            <v>GGEN</v>
          </cell>
          <cell r="F262" t="str">
            <v>DEPRO</v>
          </cell>
          <cell r="G262" t="str">
            <v>GER. DE TECNOLOGIA DE EQUIP. E PROCESSOS</v>
          </cell>
          <cell r="H262" t="str">
            <v>GTEP</v>
          </cell>
        </row>
        <row r="263">
          <cell r="C263">
            <v>7532</v>
          </cell>
          <cell r="D263" t="str">
            <v>GDI</v>
          </cell>
          <cell r="E263" t="str">
            <v>DEPRO</v>
          </cell>
          <cell r="F263" t="str">
            <v>DEPRO</v>
          </cell>
          <cell r="G263" t="str">
            <v>GSC-GERÊNCIA DE SERV CONTRATADOS E OBRAS</v>
          </cell>
          <cell r="H263" t="str">
            <v>GSC</v>
          </cell>
        </row>
        <row r="264">
          <cell r="C264">
            <v>7533</v>
          </cell>
          <cell r="D264" t="str">
            <v>GGPE</v>
          </cell>
          <cell r="E264" t="str">
            <v>GGEN</v>
          </cell>
          <cell r="F264" t="str">
            <v>DEPRO</v>
          </cell>
          <cell r="G264" t="str">
            <v>GERENCIA GERAL PROJETOS ESPECIAIS</v>
          </cell>
          <cell r="H264" t="str">
            <v>GGPE</v>
          </cell>
        </row>
        <row r="265">
          <cell r="C265">
            <v>7534</v>
          </cell>
          <cell r="D265" t="str">
            <v>GGIP</v>
          </cell>
          <cell r="E265" t="str">
            <v>GGEN</v>
          </cell>
          <cell r="F265" t="str">
            <v>DEPRO</v>
          </cell>
          <cell r="G265" t="str">
            <v>GERENCIA GERAL DE IMPLANTACAO DE PROJETO</v>
          </cell>
          <cell r="H265" t="str">
            <v>GGIP</v>
          </cell>
        </row>
        <row r="266">
          <cell r="C266">
            <v>7586</v>
          </cell>
          <cell r="D266" t="str">
            <v>GAF3</v>
          </cell>
          <cell r="E266" t="str">
            <v>GGAF</v>
          </cell>
          <cell r="F266" t="str">
            <v>DEPRO</v>
          </cell>
          <cell r="G266" t="str">
            <v>GALGA</v>
          </cell>
          <cell r="H266" t="str">
            <v>GAF3/G</v>
          </cell>
        </row>
        <row r="267">
          <cell r="C267">
            <v>7602</v>
          </cell>
          <cell r="D267" t="str">
            <v>GGNP</v>
          </cell>
          <cell r="E267" t="str">
            <v>GGNP</v>
          </cell>
          <cell r="F267" t="str">
            <v>DEPRO</v>
          </cell>
          <cell r="G267" t="str">
            <v>APOIO OPERACIONAL AÇOS LONGOS</v>
          </cell>
          <cell r="H267" t="str">
            <v>GGOP-AO</v>
          </cell>
        </row>
        <row r="268">
          <cell r="C268">
            <v>7603</v>
          </cell>
          <cell r="D268" t="str">
            <v>GNM</v>
          </cell>
          <cell r="E268" t="str">
            <v>GGNP</v>
          </cell>
          <cell r="F268" t="str">
            <v>DEPRO</v>
          </cell>
          <cell r="G268" t="str">
            <v>GESTÃO PLANEJAMENTO DE CONTROLE</v>
          </cell>
          <cell r="H268" t="str">
            <v>GNM/GPC</v>
          </cell>
        </row>
        <row r="269">
          <cell r="C269">
            <v>7604</v>
          </cell>
          <cell r="D269" t="str">
            <v>GNM</v>
          </cell>
          <cell r="E269" t="str">
            <v>GGNP</v>
          </cell>
          <cell r="F269" t="str">
            <v>DEPRO</v>
          </cell>
          <cell r="G269" t="str">
            <v>MANUTENÇÃO EQUIPAMENTOS DA ACIARIA</v>
          </cell>
          <cell r="H269" t="str">
            <v>GNM/MA</v>
          </cell>
        </row>
        <row r="270">
          <cell r="C270">
            <v>7605</v>
          </cell>
          <cell r="D270" t="str">
            <v>GNM</v>
          </cell>
          <cell r="E270" t="str">
            <v>GGNP</v>
          </cell>
          <cell r="F270" t="str">
            <v>DEPRO</v>
          </cell>
          <cell r="G270" t="str">
            <v>MANUTENÇÃO EQUIPAMENTOS DA LAMINAÇÃO</v>
          </cell>
          <cell r="H270" t="str">
            <v>GNM/MA</v>
          </cell>
        </row>
        <row r="271">
          <cell r="C271">
            <v>7606</v>
          </cell>
          <cell r="D271" t="str">
            <v>GNA</v>
          </cell>
          <cell r="E271" t="str">
            <v>GGNP</v>
          </cell>
          <cell r="F271" t="str">
            <v>DEPRO</v>
          </cell>
          <cell r="G271" t="str">
            <v>GESTÃO PLANEJAMENTO DE CONTROLE</v>
          </cell>
          <cell r="H271" t="str">
            <v>GNA/GPC</v>
          </cell>
        </row>
        <row r="272">
          <cell r="C272">
            <v>7607</v>
          </cell>
          <cell r="D272" t="str">
            <v>GNA</v>
          </cell>
          <cell r="E272" t="str">
            <v>GGNP</v>
          </cell>
          <cell r="F272" t="str">
            <v>DEPRO</v>
          </cell>
          <cell r="G272" t="str">
            <v>PÁTIO DE SUCATA</v>
          </cell>
          <cell r="H272" t="str">
            <v>GNA/PS</v>
          </cell>
        </row>
        <row r="273">
          <cell r="C273">
            <v>7608</v>
          </cell>
          <cell r="D273" t="str">
            <v>GNA</v>
          </cell>
          <cell r="E273" t="str">
            <v>GGNP</v>
          </cell>
          <cell r="F273" t="str">
            <v>DEPRO</v>
          </cell>
          <cell r="G273" t="str">
            <v>FORNO ELÉTRICO E PANELA</v>
          </cell>
          <cell r="H273" t="str">
            <v>GNA/FEP</v>
          </cell>
        </row>
        <row r="274">
          <cell r="C274">
            <v>7609</v>
          </cell>
          <cell r="D274" t="str">
            <v>GNA</v>
          </cell>
          <cell r="E274" t="str">
            <v>GGNP</v>
          </cell>
          <cell r="F274" t="str">
            <v>DEPRO</v>
          </cell>
          <cell r="G274" t="str">
            <v>LINGOTAMENTO CONTÍNUO</v>
          </cell>
          <cell r="H274" t="str">
            <v>GNA/LC</v>
          </cell>
        </row>
        <row r="275">
          <cell r="C275">
            <v>7610</v>
          </cell>
          <cell r="D275" t="str">
            <v>GNL</v>
          </cell>
          <cell r="E275" t="str">
            <v>GGNP</v>
          </cell>
          <cell r="F275" t="str">
            <v>DEPRO</v>
          </cell>
          <cell r="G275" t="str">
            <v>GESTÃO PLANEJAMENTO DE CONTROLE</v>
          </cell>
          <cell r="H275" t="str">
            <v>GNL/GPC</v>
          </cell>
        </row>
        <row r="276">
          <cell r="C276">
            <v>7611</v>
          </cell>
          <cell r="D276" t="str">
            <v>GNL</v>
          </cell>
          <cell r="E276" t="str">
            <v>GGNP</v>
          </cell>
          <cell r="F276" t="str">
            <v>DEPRO</v>
          </cell>
          <cell r="G276" t="str">
            <v>LAMINADOR PRIMARIO</v>
          </cell>
          <cell r="H276" t="str">
            <v>GNL/LP</v>
          </cell>
        </row>
        <row r="277">
          <cell r="C277">
            <v>7612</v>
          </cell>
          <cell r="D277" t="str">
            <v>GNL</v>
          </cell>
          <cell r="E277" t="str">
            <v>GGNP</v>
          </cell>
          <cell r="F277" t="str">
            <v>DEPRO</v>
          </cell>
          <cell r="G277" t="str">
            <v>MOVIMENTAÇÃO E ESCOAMENTO</v>
          </cell>
          <cell r="H277" t="str">
            <v>GNL/ME</v>
          </cell>
        </row>
        <row r="278">
          <cell r="C278">
            <v>7613</v>
          </cell>
          <cell r="D278" t="str">
            <v>GNL</v>
          </cell>
          <cell r="E278" t="str">
            <v>GGNP</v>
          </cell>
          <cell r="F278" t="str">
            <v>DEPRO</v>
          </cell>
          <cell r="G278" t="str">
            <v>SAIDA DE BARRAS</v>
          </cell>
          <cell r="H278" t="str">
            <v>GNL/SB</v>
          </cell>
        </row>
        <row r="279">
          <cell r="C279">
            <v>7614</v>
          </cell>
          <cell r="D279" t="str">
            <v>GNL</v>
          </cell>
          <cell r="E279" t="str">
            <v>GGNP</v>
          </cell>
          <cell r="F279" t="str">
            <v>DEPRO</v>
          </cell>
          <cell r="G279" t="str">
            <v>SAÍDA DE ROLOS</v>
          </cell>
          <cell r="H279" t="str">
            <v>GNL/SR</v>
          </cell>
        </row>
        <row r="280">
          <cell r="C280">
            <v>7615</v>
          </cell>
          <cell r="D280" t="str">
            <v>GNL</v>
          </cell>
          <cell r="E280" t="str">
            <v>GGNP</v>
          </cell>
          <cell r="F280" t="str">
            <v>DEPRO</v>
          </cell>
          <cell r="G280" t="str">
            <v>OFICINA DE CILINDROS</v>
          </cell>
          <cell r="H280" t="str">
            <v>GNL/OC</v>
          </cell>
        </row>
        <row r="281">
          <cell r="C281">
            <v>7616</v>
          </cell>
          <cell r="D281" t="str">
            <v>GNL</v>
          </cell>
          <cell r="E281" t="str">
            <v>GGNP</v>
          </cell>
          <cell r="F281" t="str">
            <v>DEPRO</v>
          </cell>
          <cell r="G281" t="str">
            <v>ACABAMENTO</v>
          </cell>
          <cell r="H281" t="str">
            <v>GNL/AC</v>
          </cell>
        </row>
        <row r="282">
          <cell r="C282">
            <v>7617</v>
          </cell>
          <cell r="D282" t="str">
            <v>GNL</v>
          </cell>
          <cell r="E282" t="str">
            <v>GGNP</v>
          </cell>
          <cell r="F282" t="str">
            <v>DEPRO</v>
          </cell>
          <cell r="G282" t="str">
            <v>CORTE DE PLACAS</v>
          </cell>
          <cell r="H282" t="str">
            <v>GNL/CP</v>
          </cell>
        </row>
        <row r="283">
          <cell r="C283">
            <v>7618</v>
          </cell>
          <cell r="D283" t="str">
            <v>GGAL_PI</v>
          </cell>
          <cell r="E283" t="str">
            <v>GGAL_PI</v>
          </cell>
          <cell r="F283" t="str">
            <v>DEPRO</v>
          </cell>
          <cell r="G283" t="str">
            <v>PLANTA DE LONGOS 1 - VALE DO PARAIBA</v>
          </cell>
          <cell r="H283" t="str">
            <v>GGAL-PI</v>
          </cell>
        </row>
        <row r="284">
          <cell r="C284">
            <v>7619</v>
          </cell>
          <cell r="D284" t="str">
            <v>GGAL_PII</v>
          </cell>
          <cell r="E284" t="str">
            <v>GGAL_PII</v>
          </cell>
          <cell r="F284" t="str">
            <v>DEPRO</v>
          </cell>
          <cell r="G284" t="str">
            <v>PLANTA DE LONGOS 2 - SÃO BRÁS DO SUAÇUI</v>
          </cell>
          <cell r="H284" t="str">
            <v>GGAL-PII</v>
          </cell>
        </row>
        <row r="285">
          <cell r="C285">
            <v>7622</v>
          </cell>
          <cell r="D285" t="str">
            <v>GGNP</v>
          </cell>
          <cell r="E285" t="str">
            <v>GGNP</v>
          </cell>
          <cell r="F285" t="str">
            <v>DEPRO</v>
          </cell>
          <cell r="G285" t="str">
            <v>GERENCIA TECNICA - LONGOS</v>
          </cell>
          <cell r="H285" t="str">
            <v>GNT</v>
          </cell>
        </row>
        <row r="286">
          <cell r="C286">
            <v>7623</v>
          </cell>
          <cell r="D286" t="str">
            <v>GGNP</v>
          </cell>
          <cell r="E286" t="str">
            <v>GGNP</v>
          </cell>
          <cell r="F286" t="str">
            <v>DEPRO</v>
          </cell>
          <cell r="G286" t="str">
            <v>GERÊNCIA GERAL PROD. DE AÇOS NÃO PLANOS</v>
          </cell>
          <cell r="H286" t="str">
            <v>GGNP</v>
          </cell>
        </row>
        <row r="287">
          <cell r="C287">
            <v>7624</v>
          </cell>
          <cell r="D287" t="str">
            <v>GGNP</v>
          </cell>
          <cell r="E287" t="str">
            <v>GGNP</v>
          </cell>
          <cell r="F287" t="str">
            <v>DEPRO</v>
          </cell>
          <cell r="G287" t="str">
            <v>MEIO AMBIENTE</v>
          </cell>
          <cell r="H287" t="str">
            <v>GGNP/MA</v>
          </cell>
        </row>
        <row r="288">
          <cell r="C288">
            <v>7625</v>
          </cell>
          <cell r="D288" t="str">
            <v>GGNP</v>
          </cell>
          <cell r="E288" t="str">
            <v>GGNP</v>
          </cell>
          <cell r="F288" t="str">
            <v>DEPRO</v>
          </cell>
          <cell r="G288" t="str">
            <v>ADMINISTRAÇÃO DE MATERIAL/SUPRIMENTO</v>
          </cell>
          <cell r="H288" t="str">
            <v>GGNP/AMS</v>
          </cell>
        </row>
        <row r="289">
          <cell r="C289">
            <v>7626</v>
          </cell>
          <cell r="D289" t="str">
            <v>GGNP</v>
          </cell>
          <cell r="E289" t="str">
            <v>GGNP</v>
          </cell>
          <cell r="F289" t="str">
            <v>DEPRO</v>
          </cell>
          <cell r="G289" t="str">
            <v>LABORATÓRIO</v>
          </cell>
          <cell r="H289" t="str">
            <v>GGNP/LB</v>
          </cell>
        </row>
        <row r="290">
          <cell r="C290">
            <v>7627</v>
          </cell>
          <cell r="D290" t="str">
            <v>GGNP</v>
          </cell>
          <cell r="E290" t="str">
            <v>GGNP</v>
          </cell>
          <cell r="F290" t="str">
            <v>DEPRO</v>
          </cell>
          <cell r="G290" t="str">
            <v>PCP</v>
          </cell>
          <cell r="H290" t="str">
            <v>GGNP/PCP</v>
          </cell>
        </row>
        <row r="291">
          <cell r="C291">
            <v>7628</v>
          </cell>
          <cell r="D291" t="str">
            <v>GGNP</v>
          </cell>
          <cell r="E291" t="str">
            <v>GGNP</v>
          </cell>
          <cell r="F291" t="str">
            <v>DEPRO</v>
          </cell>
          <cell r="G291" t="str">
            <v>EQUIPE TÉCNICA</v>
          </cell>
          <cell r="H291" t="str">
            <v>GGNP/ET</v>
          </cell>
        </row>
        <row r="292">
          <cell r="C292">
            <v>7631</v>
          </cell>
          <cell r="D292" t="str">
            <v>GGAL_PI</v>
          </cell>
          <cell r="E292" t="str">
            <v>GGAL_PI</v>
          </cell>
          <cell r="F292" t="str">
            <v>DEPRO</v>
          </cell>
          <cell r="G292" t="str">
            <v>GERENCIA DE ACIARIA ELETRICA / PLANTA I</v>
          </cell>
          <cell r="H292" t="str">
            <v>GAE_PI</v>
          </cell>
        </row>
        <row r="293">
          <cell r="C293">
            <v>7632</v>
          </cell>
          <cell r="D293" t="str">
            <v>GGAL_PI</v>
          </cell>
          <cell r="E293" t="str">
            <v>GGAL_PI</v>
          </cell>
          <cell r="F293" t="str">
            <v>DEPRO</v>
          </cell>
          <cell r="G293" t="str">
            <v>GERENCIA DE MANUTENCAO / PLANTA I</v>
          </cell>
          <cell r="H293" t="str">
            <v>GEG_PI</v>
          </cell>
        </row>
        <row r="294">
          <cell r="C294">
            <v>7633</v>
          </cell>
          <cell r="D294" t="str">
            <v>GGAL_PI</v>
          </cell>
          <cell r="E294" t="str">
            <v>GGAL_PI</v>
          </cell>
          <cell r="F294" t="str">
            <v>DEPRO</v>
          </cell>
          <cell r="G294" t="str">
            <v>GERENCIA DE LAMINACAO / PLANTA I</v>
          </cell>
          <cell r="H294" t="str">
            <v>GLM_PI</v>
          </cell>
        </row>
        <row r="295">
          <cell r="C295">
            <v>7634</v>
          </cell>
          <cell r="D295" t="str">
            <v>GGAL_PII</v>
          </cell>
          <cell r="E295" t="str">
            <v>GGAL_PII</v>
          </cell>
          <cell r="F295" t="str">
            <v>DEPRO</v>
          </cell>
          <cell r="G295" t="str">
            <v>GERENCIA DE ACIARIA ELETRICA / PLANTA II</v>
          </cell>
          <cell r="H295" t="str">
            <v>GAE_PII</v>
          </cell>
        </row>
        <row r="296">
          <cell r="C296">
            <v>7635</v>
          </cell>
          <cell r="D296" t="str">
            <v>GGAL_PII</v>
          </cell>
          <cell r="E296" t="str">
            <v>GGAL_PII</v>
          </cell>
          <cell r="F296" t="str">
            <v>DEPRO</v>
          </cell>
          <cell r="G296" t="str">
            <v>GERENCIA DE MANUTENCAO / PLANTA II</v>
          </cell>
          <cell r="H296" t="str">
            <v>GEG_PII</v>
          </cell>
        </row>
        <row r="297">
          <cell r="C297">
            <v>7636</v>
          </cell>
          <cell r="D297" t="str">
            <v>GGAL_PII</v>
          </cell>
          <cell r="E297" t="str">
            <v>GGAL_PII</v>
          </cell>
          <cell r="F297" t="str">
            <v>DEPRO</v>
          </cell>
          <cell r="G297" t="str">
            <v>GERENCIA DE LAMINACAO / PLANTA II</v>
          </cell>
          <cell r="H297" t="str">
            <v>GLM_PII</v>
          </cell>
        </row>
        <row r="298">
          <cell r="C298">
            <v>7790</v>
          </cell>
          <cell r="D298" t="str">
            <v>GGEN</v>
          </cell>
          <cell r="E298" t="str">
            <v>GGEN</v>
          </cell>
          <cell r="F298" t="str">
            <v>DEPRO</v>
          </cell>
          <cell r="G298" t="str">
            <v>DESPESAS OPERACIONAIS - PROJETOS/LONGOS</v>
          </cell>
          <cell r="H298" t="str">
            <v>DESP/LONGOS</v>
          </cell>
        </row>
        <row r="299">
          <cell r="C299">
            <v>7796</v>
          </cell>
          <cell r="D299" t="str">
            <v>GGEN</v>
          </cell>
          <cell r="E299" t="str">
            <v>GGEN</v>
          </cell>
          <cell r="F299" t="str">
            <v>DEPRO</v>
          </cell>
          <cell r="G299" t="str">
            <v>DESPESAS OPERACIONAIS - PROJETOS/PLANOS</v>
          </cell>
          <cell r="H299" t="str">
            <v>GOGD</v>
          </cell>
        </row>
        <row r="300">
          <cell r="C300">
            <v>8001</v>
          </cell>
          <cell r="D300" t="str">
            <v>GGOP/PR</v>
          </cell>
          <cell r="E300" t="str">
            <v>GGOP-PR</v>
          </cell>
          <cell r="F300" t="str">
            <v>DEPRO</v>
          </cell>
          <cell r="G300" t="str">
            <v>GERÊNCIA GERAL DE OPERAÇÕES/PR</v>
          </cell>
          <cell r="H300" t="str">
            <v>GGOP</v>
          </cell>
        </row>
        <row r="301">
          <cell r="C301">
            <v>8101</v>
          </cell>
          <cell r="D301" t="str">
            <v>CAF</v>
          </cell>
          <cell r="E301" t="str">
            <v>GGOP-PR</v>
          </cell>
          <cell r="F301" t="str">
            <v>DEPRO</v>
          </cell>
          <cell r="G301" t="str">
            <v>RECURSOS HUMANOS/PR</v>
          </cell>
          <cell r="H301" t="str">
            <v>CAF/RH</v>
          </cell>
        </row>
        <row r="302">
          <cell r="C302">
            <v>8102</v>
          </cell>
          <cell r="D302" t="str">
            <v>CMS</v>
          </cell>
          <cell r="E302" t="str">
            <v>GGOP-PR</v>
          </cell>
          <cell r="F302" t="str">
            <v>DEPRO</v>
          </cell>
          <cell r="G302" t="str">
            <v>SEGURANÇA DO TRABALHO</v>
          </cell>
          <cell r="H302" t="str">
            <v>CMS/ST</v>
          </cell>
        </row>
        <row r="303">
          <cell r="C303">
            <v>8111</v>
          </cell>
          <cell r="D303" t="str">
            <v>CPL</v>
          </cell>
          <cell r="E303" t="str">
            <v>GGOP-PR</v>
          </cell>
          <cell r="F303" t="str">
            <v>DEPRO</v>
          </cell>
          <cell r="G303" t="str">
            <v>ADMINISTRAÇÃO DA CPL</v>
          </cell>
          <cell r="H303" t="str">
            <v>CPL/ADM</v>
          </cell>
        </row>
        <row r="304">
          <cell r="C304">
            <v>8113</v>
          </cell>
          <cell r="D304" t="str">
            <v>CPL</v>
          </cell>
          <cell r="E304" t="str">
            <v>GGOP-PR</v>
          </cell>
          <cell r="F304" t="str">
            <v>DEPRO</v>
          </cell>
          <cell r="G304" t="str">
            <v>PLANEJAMENTO E CONTROLE DA PRODUÇÃO/PR</v>
          </cell>
          <cell r="H304" t="str">
            <v>PCP/PR</v>
          </cell>
        </row>
        <row r="305">
          <cell r="C305">
            <v>8114</v>
          </cell>
          <cell r="D305" t="str">
            <v>CPL</v>
          </cell>
          <cell r="E305" t="str">
            <v>GGOP-PR</v>
          </cell>
          <cell r="F305" t="str">
            <v>DEPRO</v>
          </cell>
          <cell r="G305" t="str">
            <v>EXPEDIÇÃO</v>
          </cell>
          <cell r="H305" t="str">
            <v>CPL/E</v>
          </cell>
        </row>
        <row r="306">
          <cell r="C306">
            <v>8115</v>
          </cell>
          <cell r="D306" t="str">
            <v>CPL</v>
          </cell>
          <cell r="E306" t="str">
            <v>GGOP-PR</v>
          </cell>
          <cell r="F306" t="str">
            <v>DEPRO</v>
          </cell>
          <cell r="G306" t="str">
            <v>LOGÍSTICA EXTERNA</v>
          </cell>
          <cell r="H306" t="str">
            <v>CPL/LE</v>
          </cell>
        </row>
        <row r="307">
          <cell r="C307">
            <v>8116</v>
          </cell>
          <cell r="D307" t="str">
            <v>CPL</v>
          </cell>
          <cell r="E307" t="str">
            <v>GGOP-PR</v>
          </cell>
          <cell r="F307" t="str">
            <v>DEPRO</v>
          </cell>
          <cell r="G307" t="str">
            <v>FATURAMENTO/PR</v>
          </cell>
          <cell r="H307" t="str">
            <v>CPL/FAT</v>
          </cell>
        </row>
        <row r="308">
          <cell r="C308">
            <v>8117</v>
          </cell>
          <cell r="D308" t="str">
            <v>CPL</v>
          </cell>
          <cell r="E308" t="str">
            <v>GGOP-PR</v>
          </cell>
          <cell r="F308" t="str">
            <v>DEPRO</v>
          </cell>
          <cell r="G308" t="str">
            <v>LOGÍSTICA INTERNA</v>
          </cell>
          <cell r="H308" t="str">
            <v>CPL/LI</v>
          </cell>
        </row>
        <row r="309">
          <cell r="C309">
            <v>8118</v>
          </cell>
          <cell r="D309" t="str">
            <v>CPL</v>
          </cell>
          <cell r="E309" t="str">
            <v>GGOP-PR</v>
          </cell>
          <cell r="F309" t="str">
            <v>DEPRO</v>
          </cell>
          <cell r="G309" t="str">
            <v>SERVIÇO DE EMBALAGEM</v>
          </cell>
          <cell r="H309" t="str">
            <v>CPL/EMB</v>
          </cell>
        </row>
        <row r="310">
          <cell r="C310">
            <v>8121</v>
          </cell>
          <cell r="D310" t="str">
            <v>CTQ</v>
          </cell>
          <cell r="E310" t="str">
            <v>GGOP-PR</v>
          </cell>
          <cell r="F310" t="str">
            <v>DEPRO</v>
          </cell>
          <cell r="G310" t="str">
            <v>ADMINISTRAÇÃO DA CTQ</v>
          </cell>
          <cell r="H310" t="str">
            <v>CTQ/ADM</v>
          </cell>
        </row>
        <row r="311">
          <cell r="C311">
            <v>8122</v>
          </cell>
          <cell r="D311" t="str">
            <v>CTQ</v>
          </cell>
          <cell r="E311" t="str">
            <v>GGOP-PR</v>
          </cell>
          <cell r="F311" t="str">
            <v>DEPRO</v>
          </cell>
          <cell r="G311" t="str">
            <v>SISTEMA DE QUALIDADE</v>
          </cell>
          <cell r="H311" t="str">
            <v>CTQ/SQ</v>
          </cell>
        </row>
        <row r="312">
          <cell r="C312">
            <v>8123</v>
          </cell>
          <cell r="D312" t="str">
            <v>CTQ</v>
          </cell>
          <cell r="E312" t="str">
            <v>GGOP-PR</v>
          </cell>
          <cell r="F312" t="str">
            <v>DEPRO</v>
          </cell>
          <cell r="G312" t="str">
            <v>INSPEÇÃO E ENSAIOS</v>
          </cell>
          <cell r="H312" t="str">
            <v>CTQ/IE</v>
          </cell>
        </row>
        <row r="313">
          <cell r="C313">
            <v>8124</v>
          </cell>
          <cell r="D313" t="str">
            <v>CTQ</v>
          </cell>
          <cell r="E313" t="str">
            <v>GGOP-PR</v>
          </cell>
          <cell r="F313" t="str">
            <v>DEPRO</v>
          </cell>
          <cell r="G313" t="str">
            <v>ENGENHARIA DE PRODUÇÃO</v>
          </cell>
          <cell r="H313" t="str">
            <v>CTQ/EP</v>
          </cell>
        </row>
        <row r="314">
          <cell r="C314">
            <v>8132</v>
          </cell>
          <cell r="D314" t="str">
            <v>CMS</v>
          </cell>
          <cell r="E314" t="str">
            <v>GGOP-PR</v>
          </cell>
          <cell r="F314" t="str">
            <v>DEPRO</v>
          </cell>
          <cell r="G314" t="str">
            <v>MEIO AMBIENTE</v>
          </cell>
          <cell r="H314" t="str">
            <v>CMS/MA</v>
          </cell>
        </row>
        <row r="315">
          <cell r="C315">
            <v>8141</v>
          </cell>
          <cell r="D315" t="str">
            <v>CAF</v>
          </cell>
          <cell r="E315" t="str">
            <v>GGOP-PR</v>
          </cell>
          <cell r="F315" t="str">
            <v>DEPRO</v>
          </cell>
          <cell r="G315" t="str">
            <v>ADMINISTRAÇÃO DA CAF</v>
          </cell>
          <cell r="H315" t="str">
            <v>CAF/ADM</v>
          </cell>
        </row>
        <row r="316">
          <cell r="C316">
            <v>8142</v>
          </cell>
          <cell r="D316" t="str">
            <v>CAF</v>
          </cell>
          <cell r="E316" t="str">
            <v>GGOP-PR</v>
          </cell>
          <cell r="F316" t="str">
            <v>DEPRO</v>
          </cell>
          <cell r="G316" t="str">
            <v>ADMINISTRAÇÃO FISCAL/PR</v>
          </cell>
          <cell r="H316" t="str">
            <v>CAF/PR</v>
          </cell>
        </row>
        <row r="317">
          <cell r="C317">
            <v>8201</v>
          </cell>
          <cell r="D317" t="str">
            <v>GMU/PR</v>
          </cell>
          <cell r="E317" t="str">
            <v>GGOP-PR</v>
          </cell>
          <cell r="F317" t="str">
            <v>DEPRO</v>
          </cell>
          <cell r="G317" t="str">
            <v>ADMINISTRAÇÃO DA GMU/PR</v>
          </cell>
          <cell r="H317" t="str">
            <v>GMU/ADM</v>
          </cell>
        </row>
        <row r="318">
          <cell r="C318">
            <v>8202</v>
          </cell>
          <cell r="D318" t="str">
            <v>GLG</v>
          </cell>
          <cell r="E318" t="str">
            <v>GGOP-PR</v>
          </cell>
          <cell r="F318" t="str">
            <v>DEPRO</v>
          </cell>
          <cell r="G318" t="str">
            <v>OFICINA DE CILINDROS</v>
          </cell>
          <cell r="H318" t="str">
            <v>GLG/OC</v>
          </cell>
        </row>
        <row r="319">
          <cell r="C319">
            <v>8203</v>
          </cell>
          <cell r="D319" t="str">
            <v>GMU/PR</v>
          </cell>
          <cell r="E319" t="str">
            <v>GGOP-PR</v>
          </cell>
          <cell r="F319" t="str">
            <v>DEPRO</v>
          </cell>
          <cell r="G319" t="str">
            <v>COORDENAÇÃO TÉCNICA DE MANUTENÇÃO</v>
          </cell>
          <cell r="H319" t="str">
            <v>CTM</v>
          </cell>
        </row>
        <row r="320">
          <cell r="C320">
            <v>8205</v>
          </cell>
          <cell r="D320" t="str">
            <v>GMU/PR</v>
          </cell>
          <cell r="E320" t="str">
            <v>GGOP-PR</v>
          </cell>
          <cell r="F320" t="str">
            <v>DEPRO</v>
          </cell>
          <cell r="G320" t="str">
            <v>COORDENAÇÃO DE PROJETOS ESPECIAIS</v>
          </cell>
          <cell r="H320" t="str">
            <v>CPE</v>
          </cell>
        </row>
        <row r="321">
          <cell r="C321">
            <v>8206</v>
          </cell>
          <cell r="D321" t="str">
            <v>GMU/PR</v>
          </cell>
          <cell r="E321" t="str">
            <v>GGOP-PR</v>
          </cell>
          <cell r="F321" t="str">
            <v>DEPRO</v>
          </cell>
          <cell r="G321" t="str">
            <v>COORDENAÇÃO DE MANUTENÇÃO E EXECUÇÃO</v>
          </cell>
          <cell r="H321" t="str">
            <v>CME</v>
          </cell>
        </row>
        <row r="322">
          <cell r="C322">
            <v>8207</v>
          </cell>
          <cell r="D322" t="str">
            <v>GMU/PR</v>
          </cell>
          <cell r="E322" t="str">
            <v>GGOP-PR</v>
          </cell>
          <cell r="F322" t="str">
            <v>DEPRO</v>
          </cell>
          <cell r="G322" t="str">
            <v>MANUTENÇÃO CIVIL</v>
          </cell>
          <cell r="H322" t="str">
            <v>GMU/MC</v>
          </cell>
        </row>
        <row r="323">
          <cell r="C323">
            <v>8302</v>
          </cell>
          <cell r="D323" t="str">
            <v>GLG</v>
          </cell>
          <cell r="E323" t="str">
            <v>GGOP-PR</v>
          </cell>
          <cell r="F323" t="str">
            <v>DEPRO</v>
          </cell>
          <cell r="G323" t="str">
            <v>ENERGIA ELÉTRICA</v>
          </cell>
          <cell r="H323" t="str">
            <v>GMU/EE</v>
          </cell>
        </row>
        <row r="324">
          <cell r="C324">
            <v>8303</v>
          </cell>
          <cell r="D324" t="str">
            <v>GLG</v>
          </cell>
          <cell r="E324" t="str">
            <v>GGOP-PR</v>
          </cell>
          <cell r="F324" t="str">
            <v>DEPRO</v>
          </cell>
          <cell r="G324" t="str">
            <v>AR COMPRIMIDO</v>
          </cell>
          <cell r="H324" t="str">
            <v>GMU/AC</v>
          </cell>
        </row>
        <row r="325">
          <cell r="C325">
            <v>8304</v>
          </cell>
          <cell r="D325" t="str">
            <v>GLG</v>
          </cell>
          <cell r="E325" t="str">
            <v>GGOP-PR</v>
          </cell>
          <cell r="F325" t="str">
            <v>DEPRO</v>
          </cell>
          <cell r="G325" t="str">
            <v>VAPOR</v>
          </cell>
          <cell r="H325" t="str">
            <v>GLG/V</v>
          </cell>
        </row>
        <row r="326">
          <cell r="C326">
            <v>8305</v>
          </cell>
          <cell r="D326" t="str">
            <v>GLG</v>
          </cell>
          <cell r="E326" t="str">
            <v>GGOP-PR</v>
          </cell>
          <cell r="F326" t="str">
            <v>DEPRO</v>
          </cell>
          <cell r="G326" t="str">
            <v>GÁS NATURAL</v>
          </cell>
          <cell r="H326" t="str">
            <v>GMU/GN</v>
          </cell>
        </row>
        <row r="327">
          <cell r="C327">
            <v>8306</v>
          </cell>
          <cell r="D327" t="str">
            <v>GLG</v>
          </cell>
          <cell r="E327" t="str">
            <v>GGOP-PR</v>
          </cell>
          <cell r="F327" t="str">
            <v>DEPRO</v>
          </cell>
          <cell r="G327" t="str">
            <v>HIDROGÊNIO</v>
          </cell>
          <cell r="H327" t="str">
            <v>GMU/H</v>
          </cell>
        </row>
        <row r="328">
          <cell r="C328">
            <v>8307</v>
          </cell>
          <cell r="D328" t="str">
            <v>GLG</v>
          </cell>
          <cell r="E328" t="str">
            <v>GGOP-PR</v>
          </cell>
          <cell r="F328" t="str">
            <v>DEPRO</v>
          </cell>
          <cell r="G328" t="str">
            <v>NITROGÊNIO</v>
          </cell>
          <cell r="H328" t="str">
            <v>GMU/N</v>
          </cell>
        </row>
        <row r="329">
          <cell r="C329">
            <v>8308</v>
          </cell>
          <cell r="D329" t="str">
            <v>GLG</v>
          </cell>
          <cell r="E329" t="str">
            <v>GGOP-PR</v>
          </cell>
          <cell r="F329" t="str">
            <v>DEPRO</v>
          </cell>
          <cell r="G329" t="str">
            <v>ÁGUA INDUSTRIAL</v>
          </cell>
          <cell r="H329" t="str">
            <v>GMU/AI</v>
          </cell>
        </row>
        <row r="330">
          <cell r="C330">
            <v>8309</v>
          </cell>
          <cell r="D330" t="str">
            <v>GLG</v>
          </cell>
          <cell r="E330" t="str">
            <v>GGOP-PR</v>
          </cell>
          <cell r="F330" t="str">
            <v>DEPRO</v>
          </cell>
          <cell r="G330" t="str">
            <v>ESTAÇÃO DE TRATAMENTO DE EFLUENTES</v>
          </cell>
          <cell r="H330" t="str">
            <v>GMU/TE</v>
          </cell>
        </row>
        <row r="331">
          <cell r="C331">
            <v>8310</v>
          </cell>
          <cell r="D331" t="str">
            <v>GLG</v>
          </cell>
          <cell r="E331" t="str">
            <v>GGOP-PR</v>
          </cell>
          <cell r="F331" t="str">
            <v>DEPRO</v>
          </cell>
          <cell r="G331" t="str">
            <v>ÁGUA DESMINERALIZADA</v>
          </cell>
          <cell r="H331" t="str">
            <v>GMU/AD</v>
          </cell>
        </row>
        <row r="332">
          <cell r="C332">
            <v>8311</v>
          </cell>
          <cell r="D332" t="str">
            <v>GLG</v>
          </cell>
          <cell r="E332" t="str">
            <v>GGOP-PR</v>
          </cell>
          <cell r="F332" t="str">
            <v>DEPRO</v>
          </cell>
          <cell r="G332" t="str">
            <v>ÁGUA PARA RESFRIAMENTO</v>
          </cell>
          <cell r="H332" t="str">
            <v>GMU/AR</v>
          </cell>
        </row>
        <row r="333">
          <cell r="C333">
            <v>8401</v>
          </cell>
          <cell r="D333" t="str">
            <v>GLG</v>
          </cell>
          <cell r="E333" t="str">
            <v>GGOP-PR</v>
          </cell>
          <cell r="F333" t="str">
            <v>DEPRO</v>
          </cell>
          <cell r="G333" t="str">
            <v>ADMINISTRAÇÃO DA GLG</v>
          </cell>
          <cell r="H333" t="str">
            <v>GLG/ADM</v>
          </cell>
        </row>
        <row r="334">
          <cell r="C334">
            <v>8412</v>
          </cell>
          <cell r="D334" t="str">
            <v>GLG</v>
          </cell>
          <cell r="E334" t="str">
            <v>GGOP-PR</v>
          </cell>
          <cell r="F334" t="str">
            <v>DEPRO</v>
          </cell>
          <cell r="G334" t="str">
            <v>LINHA DE DECAPAGEM SEMI-CONTINUA</v>
          </cell>
          <cell r="H334" t="str">
            <v>GLG/LDS</v>
          </cell>
        </row>
        <row r="335">
          <cell r="C335">
            <v>8413</v>
          </cell>
          <cell r="D335" t="str">
            <v>GLG</v>
          </cell>
          <cell r="E335" t="str">
            <v>GGOP-PR</v>
          </cell>
          <cell r="F335" t="str">
            <v>DEPRO</v>
          </cell>
          <cell r="G335" t="str">
            <v>EMBALAGEM DA LDS</v>
          </cell>
          <cell r="H335" t="str">
            <v>LDS/EMB</v>
          </cell>
        </row>
        <row r="336">
          <cell r="C336">
            <v>8422</v>
          </cell>
          <cell r="D336" t="str">
            <v>GLG</v>
          </cell>
          <cell r="E336" t="str">
            <v>GGOP-PR</v>
          </cell>
          <cell r="F336" t="str">
            <v>DEPRO</v>
          </cell>
          <cell r="G336" t="str">
            <v>LAMINADOR REVERSÍVEL A FRIO</v>
          </cell>
          <cell r="H336" t="str">
            <v>LRF</v>
          </cell>
        </row>
        <row r="337">
          <cell r="C337">
            <v>8432</v>
          </cell>
          <cell r="D337" t="str">
            <v>GLG</v>
          </cell>
          <cell r="E337" t="str">
            <v>GGOP-PR</v>
          </cell>
          <cell r="F337" t="str">
            <v>DEPRO</v>
          </cell>
          <cell r="G337" t="str">
            <v>LINHA DE GALVANIZAÇÃO CONTÍNUA</v>
          </cell>
          <cell r="H337" t="str">
            <v>GLG/LGC</v>
          </cell>
        </row>
        <row r="338">
          <cell r="C338">
            <v>8433</v>
          </cell>
          <cell r="D338" t="str">
            <v>GLG</v>
          </cell>
          <cell r="E338" t="str">
            <v>GGOP-PR</v>
          </cell>
          <cell r="F338" t="str">
            <v>DEPRO</v>
          </cell>
          <cell r="G338" t="str">
            <v>EMBALAGEM DA LGC</v>
          </cell>
          <cell r="H338" t="str">
            <v>LGC/EMB</v>
          </cell>
        </row>
        <row r="339">
          <cell r="C339">
            <v>8441</v>
          </cell>
          <cell r="D339" t="str">
            <v>GPC</v>
          </cell>
          <cell r="E339" t="str">
            <v>GGOP-PR</v>
          </cell>
          <cell r="F339" t="str">
            <v>DEPRO</v>
          </cell>
          <cell r="G339" t="str">
            <v>ADMINISTRAÇÃO DA GPC</v>
          </cell>
          <cell r="H339" t="str">
            <v>GPC/ADM</v>
          </cell>
        </row>
        <row r="340">
          <cell r="C340">
            <v>8442</v>
          </cell>
          <cell r="D340" t="str">
            <v>GPC</v>
          </cell>
          <cell r="E340" t="str">
            <v>GGOP-PR</v>
          </cell>
          <cell r="F340" t="str">
            <v>DEPRO</v>
          </cell>
          <cell r="G340" t="str">
            <v>LINHA DE PINTURA CONTÍNUA</v>
          </cell>
          <cell r="H340" t="str">
            <v>LPC</v>
          </cell>
        </row>
        <row r="341">
          <cell r="C341">
            <v>8443</v>
          </cell>
          <cell r="D341" t="str">
            <v>GPC</v>
          </cell>
          <cell r="E341" t="str">
            <v>GGOP-PR</v>
          </cell>
          <cell r="F341" t="str">
            <v>DEPRO</v>
          </cell>
          <cell r="G341" t="str">
            <v>EMBALAGEM DA LPC</v>
          </cell>
          <cell r="H341" t="str">
            <v>LPC/EMB</v>
          </cell>
        </row>
        <row r="342">
          <cell r="C342">
            <v>8444</v>
          </cell>
          <cell r="D342" t="str">
            <v>GMU/PR</v>
          </cell>
          <cell r="E342" t="str">
            <v>GGOP-PR</v>
          </cell>
          <cell r="F342" t="str">
            <v>DEPRO</v>
          </cell>
          <cell r="G342" t="str">
            <v>SUPERVISÃO DE PLANEJ E ABASTECIMENTO</v>
          </cell>
          <cell r="H342" t="str">
            <v>GMU/SPA</v>
          </cell>
        </row>
        <row r="343">
          <cell r="C343">
            <v>8445</v>
          </cell>
          <cell r="D343" t="str">
            <v>GPC</v>
          </cell>
          <cell r="E343" t="str">
            <v>GGOP-PR</v>
          </cell>
          <cell r="F343" t="str">
            <v>DEPRO</v>
          </cell>
          <cell r="G343" t="str">
            <v>LINHA DE CORTE LONGITUDINAL 1</v>
          </cell>
          <cell r="H343" t="str">
            <v>LCL1</v>
          </cell>
        </row>
        <row r="344">
          <cell r="C344">
            <v>8446</v>
          </cell>
          <cell r="D344" t="str">
            <v>GPC</v>
          </cell>
          <cell r="E344" t="str">
            <v>GGOP-PR</v>
          </cell>
          <cell r="F344" t="str">
            <v>DEPRO</v>
          </cell>
          <cell r="G344" t="str">
            <v>LINHA DE CORTE COMBINADO 1</v>
          </cell>
          <cell r="H344" t="str">
            <v>LCC1</v>
          </cell>
        </row>
        <row r="345">
          <cell r="C345">
            <v>8447</v>
          </cell>
          <cell r="D345" t="str">
            <v>GPC</v>
          </cell>
          <cell r="E345" t="str">
            <v>GGOP-PR</v>
          </cell>
          <cell r="F345" t="str">
            <v>DEPRO</v>
          </cell>
          <cell r="G345" t="str">
            <v>LINHA DE CORTE TRANVERSAL 1</v>
          </cell>
          <cell r="H345" t="str">
            <v>LCT1</v>
          </cell>
        </row>
        <row r="346">
          <cell r="C346">
            <v>8448</v>
          </cell>
          <cell r="D346" t="str">
            <v>GPC</v>
          </cell>
          <cell r="E346" t="str">
            <v>GGOP-PR</v>
          </cell>
          <cell r="F346" t="str">
            <v>DEPRO</v>
          </cell>
          <cell r="G346" t="str">
            <v>LINHA DE CORTE TRANVERSAL ESTREITO</v>
          </cell>
          <cell r="H346" t="str">
            <v>LCT/E</v>
          </cell>
        </row>
        <row r="347">
          <cell r="C347">
            <v>8451</v>
          </cell>
          <cell r="D347" t="str">
            <v>GPC</v>
          </cell>
          <cell r="E347" t="str">
            <v>GGOP-PR</v>
          </cell>
          <cell r="F347" t="str">
            <v>DEPRO</v>
          </cell>
          <cell r="G347" t="str">
            <v>LINHA DE EMBALAGEM</v>
          </cell>
          <cell r="H347" t="str">
            <v>LEM</v>
          </cell>
        </row>
        <row r="348">
          <cell r="C348">
            <v>8452</v>
          </cell>
          <cell r="D348" t="str">
            <v>GPC</v>
          </cell>
          <cell r="E348" t="str">
            <v>GGOP-PR</v>
          </cell>
          <cell r="F348" t="str">
            <v>DEPRO</v>
          </cell>
          <cell r="G348" t="str">
            <v>LINHA DE CORTE TRANVERSAL 2</v>
          </cell>
          <cell r="H348" t="str">
            <v>LCT2</v>
          </cell>
        </row>
        <row r="349">
          <cell r="C349">
            <v>8453</v>
          </cell>
          <cell r="D349" t="str">
            <v>GPC</v>
          </cell>
          <cell r="E349" t="str">
            <v>GGOP-PR</v>
          </cell>
          <cell r="F349" t="str">
            <v>DEPRO</v>
          </cell>
          <cell r="G349" t="str">
            <v>LINHA DE SELEÇÃO DE CHAPAS</v>
          </cell>
          <cell r="H349" t="str">
            <v>LSC</v>
          </cell>
        </row>
        <row r="350">
          <cell r="C350">
            <v>8461</v>
          </cell>
          <cell r="D350" t="str">
            <v>GPC</v>
          </cell>
          <cell r="E350" t="str">
            <v>GGOP-PR</v>
          </cell>
          <cell r="F350" t="str">
            <v>DEPRO</v>
          </cell>
          <cell r="G350" t="str">
            <v>ADMINISTRAÇÃO DO CENTRO DE SERVIÇOS</v>
          </cell>
          <cell r="H350" t="str">
            <v>GPC/ACS</v>
          </cell>
        </row>
        <row r="351">
          <cell r="C351">
            <v>9110</v>
          </cell>
          <cell r="D351" t="str">
            <v>GPZ</v>
          </cell>
          <cell r="E351" t="str">
            <v>GGOP-GS</v>
          </cell>
          <cell r="F351" t="str">
            <v>DEPRO</v>
          </cell>
          <cell r="G351" t="str">
            <v>ADMINISTRAÇÃO DA GPZ</v>
          </cell>
        </row>
        <row r="352">
          <cell r="C352">
            <v>9120</v>
          </cell>
          <cell r="D352" t="str">
            <v>GPZ</v>
          </cell>
          <cell r="E352" t="str">
            <v>GGOP-GS</v>
          </cell>
          <cell r="F352" t="str">
            <v>DEPRO</v>
          </cell>
          <cell r="G352" t="str">
            <v>LINHA DE ZINCAGEM</v>
          </cell>
          <cell r="H352" t="str">
            <v>GPZ/LZ</v>
          </cell>
        </row>
        <row r="353">
          <cell r="C353">
            <v>9130</v>
          </cell>
          <cell r="D353" t="str">
            <v>GPZ</v>
          </cell>
          <cell r="E353" t="str">
            <v>GGOP-GS</v>
          </cell>
          <cell r="F353" t="str">
            <v>DEPRO</v>
          </cell>
          <cell r="G353" t="str">
            <v>DISTRIBUIÇÃO DE ENERGIA ELÉTRICA</v>
          </cell>
          <cell r="H353" t="str">
            <v>GPZ/DEE</v>
          </cell>
        </row>
        <row r="354">
          <cell r="C354">
            <v>9140</v>
          </cell>
          <cell r="D354" t="str">
            <v>GCS</v>
          </cell>
          <cell r="E354" t="str">
            <v>GGOP-GS</v>
          </cell>
          <cell r="F354" t="str">
            <v>DEPRO</v>
          </cell>
          <cell r="G354" t="str">
            <v>ADMINISTRAÇÃO DA GCS</v>
          </cell>
        </row>
        <row r="355">
          <cell r="C355">
            <v>9149</v>
          </cell>
          <cell r="D355" t="str">
            <v>CMS</v>
          </cell>
          <cell r="E355" t="str">
            <v>GGOP-GS</v>
          </cell>
          <cell r="F355" t="str">
            <v>DEPRO</v>
          </cell>
          <cell r="G355" t="str">
            <v>MEIO AMBIENTE E SEGURANCA</v>
          </cell>
          <cell r="H355" t="str">
            <v>CMS/GS</v>
          </cell>
        </row>
        <row r="356">
          <cell r="C356">
            <v>9150</v>
          </cell>
          <cell r="D356" t="str">
            <v>GCS</v>
          </cell>
          <cell r="E356" t="str">
            <v>GGOP-GS</v>
          </cell>
          <cell r="F356" t="str">
            <v>DEPRO</v>
          </cell>
          <cell r="G356" t="str">
            <v>SLITTER</v>
          </cell>
          <cell r="H356" t="str">
            <v>GCS/SL</v>
          </cell>
        </row>
        <row r="357">
          <cell r="C357">
            <v>9151</v>
          </cell>
          <cell r="D357" t="str">
            <v>GCS</v>
          </cell>
          <cell r="E357" t="str">
            <v>GGOP-GS</v>
          </cell>
          <cell r="F357" t="str">
            <v>DEPRO</v>
          </cell>
          <cell r="G357" t="str">
            <v>CORTE TRANSVERSAL C/ APARA</v>
          </cell>
          <cell r="H357" t="str">
            <v>GCS/CTCA</v>
          </cell>
        </row>
        <row r="358">
          <cell r="C358">
            <v>9152</v>
          </cell>
          <cell r="D358" t="str">
            <v>GCS</v>
          </cell>
          <cell r="E358" t="str">
            <v>GGOP-GS</v>
          </cell>
          <cell r="F358" t="str">
            <v>DEPRO</v>
          </cell>
          <cell r="G358" t="str">
            <v>CORTE TRANSVERSAL S/ APARA</v>
          </cell>
          <cell r="H358" t="str">
            <v>GCS/CTSA</v>
          </cell>
        </row>
        <row r="359">
          <cell r="C359">
            <v>9153</v>
          </cell>
          <cell r="D359" t="str">
            <v>GCS</v>
          </cell>
          <cell r="E359" t="str">
            <v>GGOP-GS</v>
          </cell>
          <cell r="F359" t="str">
            <v>DEPRO</v>
          </cell>
          <cell r="G359" t="str">
            <v>INSPEÇÃO 1</v>
          </cell>
          <cell r="H359" t="str">
            <v>GCS/ I1</v>
          </cell>
        </row>
        <row r="360">
          <cell r="C360">
            <v>9160</v>
          </cell>
          <cell r="D360" t="str">
            <v>GCS</v>
          </cell>
          <cell r="E360" t="str">
            <v>GGOP-GS</v>
          </cell>
          <cell r="F360" t="str">
            <v>DEPRO</v>
          </cell>
          <cell r="G360" t="str">
            <v>PRENSA</v>
          </cell>
        </row>
        <row r="361">
          <cell r="C361">
            <v>9170</v>
          </cell>
          <cell r="D361" t="str">
            <v>GCS</v>
          </cell>
          <cell r="E361" t="str">
            <v>GGOP-GS</v>
          </cell>
          <cell r="F361" t="str">
            <v>DEPRO</v>
          </cell>
          <cell r="G361" t="str">
            <v>LAVADORA</v>
          </cell>
          <cell r="H361" t="str">
            <v>GCS/L</v>
          </cell>
        </row>
        <row r="362">
          <cell r="C362">
            <v>9171</v>
          </cell>
          <cell r="D362" t="str">
            <v>GCS</v>
          </cell>
          <cell r="E362" t="str">
            <v>GGOP-GS</v>
          </cell>
          <cell r="F362" t="str">
            <v>DEPRO</v>
          </cell>
          <cell r="G362" t="str">
            <v>LAVADORA 2</v>
          </cell>
          <cell r="H362" t="str">
            <v>GCS/L2</v>
          </cell>
        </row>
        <row r="363">
          <cell r="C363">
            <v>9180</v>
          </cell>
          <cell r="D363" t="str">
            <v>GCS</v>
          </cell>
          <cell r="E363" t="str">
            <v>GGOP-GS</v>
          </cell>
          <cell r="F363" t="str">
            <v>DEPRO</v>
          </cell>
          <cell r="G363" t="str">
            <v>SOLDA LASER</v>
          </cell>
          <cell r="H363" t="str">
            <v>GCS/SR</v>
          </cell>
        </row>
        <row r="364">
          <cell r="C364">
            <v>9190</v>
          </cell>
          <cell r="D364" t="str">
            <v>GCS</v>
          </cell>
          <cell r="E364" t="str">
            <v>GGOP-GS</v>
          </cell>
          <cell r="F364" t="str">
            <v>DEPRO</v>
          </cell>
          <cell r="G364" t="str">
            <v>GUILHOTINA</v>
          </cell>
          <cell r="H364" t="str">
            <v>GCS/G</v>
          </cell>
        </row>
        <row r="365">
          <cell r="C365">
            <v>9210</v>
          </cell>
          <cell r="D365" t="str">
            <v>GGOP/GS</v>
          </cell>
          <cell r="E365" t="str">
            <v>GGOP-GS</v>
          </cell>
          <cell r="F365" t="str">
            <v>DEPRO</v>
          </cell>
          <cell r="G365" t="str">
            <v>DESPESAS ADMINISTRATIVAS. DGA</v>
          </cell>
          <cell r="H365" t="str">
            <v>CAF/DA</v>
          </cell>
        </row>
        <row r="366">
          <cell r="C366">
            <v>9212</v>
          </cell>
          <cell r="D366" t="str">
            <v>GGOP/GS</v>
          </cell>
          <cell r="E366" t="str">
            <v>GGOP-GS</v>
          </cell>
          <cell r="F366" t="str">
            <v>DEPRO</v>
          </cell>
          <cell r="G366" t="str">
            <v>ADMINISTRAÇÃO DA GGOP/GSA</v>
          </cell>
          <cell r="H366" t="str">
            <v>GGOP/GS-ADM</v>
          </cell>
        </row>
        <row r="367">
          <cell r="C367">
            <v>9213</v>
          </cell>
          <cell r="D367" t="str">
            <v>GGOP/GS</v>
          </cell>
          <cell r="E367" t="str">
            <v>GGOP-GS</v>
          </cell>
          <cell r="F367" t="str">
            <v>DEPRO</v>
          </cell>
          <cell r="G367" t="str">
            <v>PCP</v>
          </cell>
          <cell r="H367" t="str">
            <v>GGOP/GS-PCP</v>
          </cell>
        </row>
        <row r="368">
          <cell r="C368">
            <v>9214</v>
          </cell>
          <cell r="D368" t="str">
            <v>GGOP/GS</v>
          </cell>
          <cell r="E368" t="str">
            <v>GGOP-GS</v>
          </cell>
          <cell r="F368" t="str">
            <v>DEPRO</v>
          </cell>
          <cell r="G368" t="str">
            <v>QUALIDADE E LABORATÓRIO</v>
          </cell>
          <cell r="H368" t="str">
            <v>GGOP/GS-QL</v>
          </cell>
        </row>
        <row r="369">
          <cell r="C369">
            <v>9230</v>
          </cell>
          <cell r="D369" t="str">
            <v>GGOP/GS</v>
          </cell>
          <cell r="E369" t="str">
            <v>GGOP-GS</v>
          </cell>
          <cell r="F369" t="str">
            <v>DEPRO</v>
          </cell>
          <cell r="G369" t="str">
            <v>ADM.PROD/C.FIXO PROD</v>
          </cell>
        </row>
        <row r="370">
          <cell r="C370">
            <v>9310</v>
          </cell>
          <cell r="D370" t="str">
            <v>GDP</v>
          </cell>
          <cell r="E370" t="str">
            <v>GGOP-GS</v>
          </cell>
          <cell r="F370" t="str">
            <v>DEPRO</v>
          </cell>
          <cell r="G370" t="str">
            <v>EMBARQUE E DISTRIBUIÇÃO</v>
          </cell>
        </row>
        <row r="371">
          <cell r="C371">
            <v>9330</v>
          </cell>
          <cell r="D371" t="str">
            <v>GDP</v>
          </cell>
          <cell r="E371" t="str">
            <v>GGOP-GS</v>
          </cell>
          <cell r="F371" t="str">
            <v>DEPRO</v>
          </cell>
          <cell r="G371" t="str">
            <v>EMBALAGEM DE BOBINA E ROLO</v>
          </cell>
          <cell r="H371" t="str">
            <v>CPP/EBR</v>
          </cell>
        </row>
        <row r="372">
          <cell r="C372">
            <v>9340</v>
          </cell>
          <cell r="D372" t="str">
            <v>GDP</v>
          </cell>
          <cell r="E372" t="str">
            <v>GGOP-GS</v>
          </cell>
          <cell r="F372" t="str">
            <v>DEPRO</v>
          </cell>
          <cell r="G372" t="str">
            <v>EMBALAGEM DE BLANK</v>
          </cell>
          <cell r="H372" t="str">
            <v>CPP/EB</v>
          </cell>
        </row>
        <row r="373">
          <cell r="C373">
            <v>9410</v>
          </cell>
          <cell r="D373" t="str">
            <v>GDM</v>
          </cell>
          <cell r="E373" t="str">
            <v>GGOP-GS</v>
          </cell>
          <cell r="F373" t="str">
            <v>DEPRO</v>
          </cell>
          <cell r="G373" t="str">
            <v>MANUTENÇÃO</v>
          </cell>
          <cell r="H373" t="str">
            <v>GDM/M</v>
          </cell>
        </row>
        <row r="374">
          <cell r="C374">
            <v>9440</v>
          </cell>
          <cell r="D374" t="str">
            <v>CMS</v>
          </cell>
          <cell r="E374" t="str">
            <v>GGOP-GS</v>
          </cell>
          <cell r="F374" t="str">
            <v>DEPRO</v>
          </cell>
          <cell r="G374" t="str">
            <v>ESTAÇÃO TRATAMENTO DE ÁGUAS E EFLUENTES</v>
          </cell>
        </row>
        <row r="375">
          <cell r="C375">
            <v>5788</v>
          </cell>
          <cell r="D375" t="str">
            <v>GMT</v>
          </cell>
          <cell r="E375" t="str">
            <v>GGCP</v>
          </cell>
          <cell r="F375" t="str">
            <v>DSUP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0870721 E S10870721A"/>
      <sheetName val="CSN-UPV"/>
      <sheetName val="CSN-CIM"/>
      <sheetName val="RESUMO"/>
      <sheetName val="TL-TURNO X-Y"/>
      <sheetName val="TL-TURNO"/>
      <sheetName val="Hierarquia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C5" t="str">
            <v>CC</v>
          </cell>
          <cell r="D5" t="str">
            <v>G</v>
          </cell>
          <cell r="E5" t="str">
            <v>GG</v>
          </cell>
          <cell r="F5" t="str">
            <v>DIR</v>
          </cell>
          <cell r="G5" t="str">
            <v>Denominação</v>
          </cell>
          <cell r="H5" t="str">
            <v>Departamento</v>
          </cell>
        </row>
        <row r="7">
          <cell r="C7">
            <v>2331</v>
          </cell>
          <cell r="D7" t="str">
            <v>GGEN</v>
          </cell>
          <cell r="E7" t="str">
            <v>GGEN</v>
          </cell>
          <cell r="F7" t="str">
            <v>DEPRO</v>
          </cell>
          <cell r="G7" t="str">
            <v>GERÊNCIA GERAL DE ENGENHARIA</v>
          </cell>
          <cell r="H7" t="str">
            <v>GGEN/ADM</v>
          </cell>
        </row>
        <row r="8">
          <cell r="C8">
            <v>2332</v>
          </cell>
          <cell r="D8" t="str">
            <v>GPIT</v>
          </cell>
          <cell r="E8" t="str">
            <v>GGEN</v>
          </cell>
          <cell r="F8" t="str">
            <v>DEPRO</v>
          </cell>
          <cell r="G8" t="str">
            <v>GERÊNCIA DE PROJETOS ITAGUAÍ</v>
          </cell>
          <cell r="H8" t="str">
            <v>GPIT</v>
          </cell>
        </row>
        <row r="9">
          <cell r="C9">
            <v>2333</v>
          </cell>
          <cell r="D9" t="str">
            <v>GTCP</v>
          </cell>
          <cell r="E9" t="str">
            <v>GGEN</v>
          </cell>
          <cell r="F9" t="str">
            <v>DEPRO</v>
          </cell>
          <cell r="G9" t="str">
            <v>GER. TECNOLOGIA DE CONTROLE DE PROJETOS</v>
          </cell>
          <cell r="H9" t="str">
            <v>GTCP</v>
          </cell>
        </row>
        <row r="10">
          <cell r="C10">
            <v>2393</v>
          </cell>
          <cell r="D10" t="str">
            <v>GEP</v>
          </cell>
          <cell r="E10" t="str">
            <v>GGDP</v>
          </cell>
          <cell r="F10" t="str">
            <v>DEPRO</v>
          </cell>
          <cell r="G10" t="str">
            <v>GERÊNCIA DE ESPECIFICAÇÃO DE PRODUTOS</v>
          </cell>
          <cell r="H10" t="str">
            <v>GEP-</v>
          </cell>
        </row>
        <row r="11">
          <cell r="C11">
            <v>2403</v>
          </cell>
          <cell r="D11" t="str">
            <v>GDP</v>
          </cell>
          <cell r="E11" t="str">
            <v>GGDP</v>
          </cell>
          <cell r="F11" t="str">
            <v>DEPRO</v>
          </cell>
          <cell r="G11" t="str">
            <v>GERÊNCIA DE DESENVOLVIMENTO DE PRODUTOS</v>
          </cell>
          <cell r="H11" t="str">
            <v>GPD</v>
          </cell>
        </row>
        <row r="12">
          <cell r="C12">
            <v>2408</v>
          </cell>
          <cell r="D12" t="str">
            <v>GGQ</v>
          </cell>
          <cell r="E12" t="str">
            <v>GGDP</v>
          </cell>
          <cell r="F12" t="str">
            <v>DEPRO</v>
          </cell>
          <cell r="G12" t="str">
            <v>GERÊNCIA DE GARANTIA DA QUALIDADE</v>
          </cell>
          <cell r="H12" t="str">
            <v>GGQ</v>
          </cell>
        </row>
        <row r="13">
          <cell r="C13">
            <v>2506</v>
          </cell>
          <cell r="D13" t="str">
            <v>GAL</v>
          </cell>
          <cell r="E13" t="str">
            <v>ASPS</v>
          </cell>
          <cell r="F13" t="str">
            <v>DEPRO</v>
          </cell>
          <cell r="G13" t="str">
            <v>SUPERVISÃO DE FATURAMENTO</v>
          </cell>
          <cell r="H13" t="str">
            <v>GAL</v>
          </cell>
        </row>
        <row r="14">
          <cell r="C14">
            <v>2507</v>
          </cell>
          <cell r="D14" t="str">
            <v>GAL</v>
          </cell>
          <cell r="E14" t="str">
            <v>ASPS</v>
          </cell>
          <cell r="F14" t="str">
            <v>DEPRO</v>
          </cell>
          <cell r="G14" t="str">
            <v>CENTRO DISTRIBUIÇÃO UPV</v>
          </cell>
          <cell r="H14" t="str">
            <v>GAL</v>
          </cell>
        </row>
        <row r="15">
          <cell r="C15">
            <v>2512</v>
          </cell>
          <cell r="D15" t="str">
            <v>GEM</v>
          </cell>
          <cell r="E15" t="str">
            <v>GGOS</v>
          </cell>
          <cell r="F15" t="str">
            <v>DEPRO</v>
          </cell>
          <cell r="G15" t="str">
            <v>GERÊNCIA DE ENGENHARIA DE MANUTENÇÃO</v>
          </cell>
          <cell r="H15" t="str">
            <v>GEM/EM</v>
          </cell>
        </row>
        <row r="16">
          <cell r="C16">
            <v>2541</v>
          </cell>
          <cell r="D16" t="str">
            <v>GGOS</v>
          </cell>
          <cell r="E16" t="str">
            <v>GGOS</v>
          </cell>
          <cell r="F16" t="str">
            <v>DEPRO</v>
          </cell>
          <cell r="G16" t="str">
            <v>GERÊNCIA GERAL DE OFICINAS E SERVIÇOS</v>
          </cell>
          <cell r="H16" t="str">
            <v>GGOS/ADM</v>
          </cell>
        </row>
        <row r="17">
          <cell r="C17">
            <v>3108</v>
          </cell>
          <cell r="D17" t="str">
            <v>GDI</v>
          </cell>
          <cell r="E17" t="str">
            <v>DEPRO</v>
          </cell>
          <cell r="F17" t="str">
            <v>DEPRO</v>
          </cell>
          <cell r="G17" t="str">
            <v>GERÊNCIA DE DESENVOLVIMENTO INDUSTRIAL</v>
          </cell>
          <cell r="H17" t="str">
            <v>GDI</v>
          </cell>
        </row>
        <row r="18">
          <cell r="C18">
            <v>3109</v>
          </cell>
          <cell r="D18" t="str">
            <v>ASSA</v>
          </cell>
          <cell r="E18" t="str">
            <v>ASSA</v>
          </cell>
          <cell r="F18" t="str">
            <v>DEPRO</v>
          </cell>
          <cell r="G18" t="str">
            <v>ADMINISTRAÇÃO FISCAL - UPV</v>
          </cell>
          <cell r="H18" t="str">
            <v>ASSA/AF</v>
          </cell>
        </row>
        <row r="19">
          <cell r="C19">
            <v>3110</v>
          </cell>
          <cell r="D19" t="str">
            <v>DEPRO</v>
          </cell>
          <cell r="E19" t="str">
            <v>DEPRO</v>
          </cell>
          <cell r="F19" t="str">
            <v>DEPRO</v>
          </cell>
          <cell r="G19" t="str">
            <v>APOIO OPERACIONAL UPV</v>
          </cell>
          <cell r="H19" t="str">
            <v>APOIO/OP.UPV</v>
          </cell>
        </row>
        <row r="20">
          <cell r="C20">
            <v>3111</v>
          </cell>
          <cell r="D20" t="str">
            <v>ASSA</v>
          </cell>
          <cell r="E20" t="str">
            <v>ASSA</v>
          </cell>
          <cell r="F20" t="str">
            <v>DEPRO</v>
          </cell>
          <cell r="G20" t="str">
            <v>ASSESS. PROJ. ESP. E CUSTOS INDUSTRIAIS</v>
          </cell>
          <cell r="H20" t="str">
            <v>ASSA</v>
          </cell>
        </row>
        <row r="21">
          <cell r="C21">
            <v>3112</v>
          </cell>
          <cell r="D21" t="str">
            <v>DEPRO</v>
          </cell>
          <cell r="E21" t="str">
            <v>DEPRO</v>
          </cell>
          <cell r="F21" t="str">
            <v>DEPRO</v>
          </cell>
          <cell r="G21" t="str">
            <v>DIRETORIA EXECUTIVA DE PRODUÇÃO</v>
          </cell>
          <cell r="H21" t="str">
            <v>DEPRO/ADM</v>
          </cell>
        </row>
        <row r="22">
          <cell r="C22">
            <v>3126</v>
          </cell>
          <cell r="D22" t="str">
            <v>GCS</v>
          </cell>
          <cell r="E22" t="str">
            <v>GGFM</v>
          </cell>
          <cell r="F22" t="str">
            <v>DEPRO</v>
          </cell>
          <cell r="G22" t="str">
            <v>SEÇÃO DE MANUTENÇÃO ELÉTRICA UPV</v>
          </cell>
          <cell r="H22" t="str">
            <v>GCS/ME</v>
          </cell>
        </row>
        <row r="23">
          <cell r="C23">
            <v>3167</v>
          </cell>
          <cell r="D23" t="str">
            <v>GCS</v>
          </cell>
          <cell r="E23" t="str">
            <v>GGFM</v>
          </cell>
          <cell r="F23" t="str">
            <v>DEPRO</v>
          </cell>
          <cell r="G23" t="str">
            <v>GERENCIA DE OPERAÇÕES UPV</v>
          </cell>
          <cell r="H23" t="str">
            <v>GCS</v>
          </cell>
        </row>
        <row r="24">
          <cell r="C24">
            <v>3169</v>
          </cell>
          <cell r="D24" t="str">
            <v>GCS</v>
          </cell>
          <cell r="E24" t="str">
            <v>GGFM</v>
          </cell>
          <cell r="F24" t="str">
            <v>DEPRO</v>
          </cell>
          <cell r="G24" t="str">
            <v>LINHA DE CORTE TRANSVERSAL 11</v>
          </cell>
          <cell r="H24" t="str">
            <v>LCT 11 - UPV</v>
          </cell>
        </row>
        <row r="25">
          <cell r="C25">
            <v>3171</v>
          </cell>
          <cell r="D25" t="str">
            <v>GGDP</v>
          </cell>
          <cell r="E25" t="str">
            <v>GGDP</v>
          </cell>
          <cell r="F25" t="str">
            <v>DEPRO</v>
          </cell>
          <cell r="G25" t="str">
            <v>GER. GERAL DE DESENVOLV. DE PRODUTOS/ADM</v>
          </cell>
          <cell r="H25" t="str">
            <v>GGDP</v>
          </cell>
        </row>
        <row r="26">
          <cell r="C26">
            <v>3172</v>
          </cell>
          <cell r="D26" t="str">
            <v>GDP</v>
          </cell>
          <cell r="E26" t="str">
            <v>GGDP</v>
          </cell>
          <cell r="F26" t="str">
            <v>DEPRO</v>
          </cell>
          <cell r="G26" t="str">
            <v>COORD DE LABORATÓRIOS DESENVOL PRODUTOS</v>
          </cell>
          <cell r="H26" t="str">
            <v>GGDP/LAB</v>
          </cell>
        </row>
        <row r="27">
          <cell r="C27">
            <v>3173</v>
          </cell>
          <cell r="D27" t="str">
            <v>GDZ</v>
          </cell>
          <cell r="E27" t="str">
            <v>GGDP</v>
          </cell>
          <cell r="F27" t="str">
            <v>DEPRO</v>
          </cell>
          <cell r="G27" t="str">
            <v>GERÊNCIA DESENVOLV. DE PRODUTOS GS/PR</v>
          </cell>
          <cell r="H27" t="str">
            <v>GDZ</v>
          </cell>
        </row>
        <row r="28">
          <cell r="C28">
            <v>3174</v>
          </cell>
          <cell r="D28" t="str">
            <v>GLO</v>
          </cell>
          <cell r="E28" t="str">
            <v>GGDP</v>
          </cell>
          <cell r="F28" t="str">
            <v>DEPRO</v>
          </cell>
          <cell r="G28" t="str">
            <v>GER DESENVOLVIMENTO  DE PRODUTOS LONGOS</v>
          </cell>
          <cell r="H28" t="str">
            <v>GLO</v>
          </cell>
        </row>
        <row r="29">
          <cell r="C29">
            <v>3175</v>
          </cell>
          <cell r="D29" t="str">
            <v>GCS</v>
          </cell>
          <cell r="E29" t="str">
            <v>GGFM</v>
          </cell>
          <cell r="F29" t="str">
            <v>DEPRO</v>
          </cell>
          <cell r="G29" t="str">
            <v>LINHA DE CORTE TRANSVERSAL 12</v>
          </cell>
          <cell r="H29" t="str">
            <v>LCT 12 - UPV</v>
          </cell>
        </row>
        <row r="30">
          <cell r="C30">
            <v>3176</v>
          </cell>
          <cell r="D30" t="str">
            <v>GCS</v>
          </cell>
          <cell r="E30" t="str">
            <v>GGFM</v>
          </cell>
          <cell r="F30" t="str">
            <v>DEPRO</v>
          </cell>
          <cell r="G30" t="str">
            <v>LINHA DE CORTE TRANSVERSAL 13</v>
          </cell>
          <cell r="H30" t="str">
            <v>LCT 13 - UPV</v>
          </cell>
        </row>
        <row r="31">
          <cell r="C31">
            <v>3177</v>
          </cell>
          <cell r="D31" t="str">
            <v>GCS</v>
          </cell>
          <cell r="E31" t="str">
            <v>GGFM</v>
          </cell>
          <cell r="F31" t="str">
            <v>DEPRO</v>
          </cell>
          <cell r="G31" t="str">
            <v>LINHA DE CORTE TRANSVERSAL 14</v>
          </cell>
          <cell r="H31" t="str">
            <v>LCT 14 - UPV</v>
          </cell>
        </row>
        <row r="32">
          <cell r="C32">
            <v>3178</v>
          </cell>
          <cell r="D32" t="str">
            <v>GAL</v>
          </cell>
          <cell r="E32" t="str">
            <v>ASPS</v>
          </cell>
          <cell r="F32" t="str">
            <v>DEPRO</v>
          </cell>
          <cell r="G32" t="str">
            <v>LINHA DE CORTE TRANSVERSAL 18</v>
          </cell>
          <cell r="H32" t="str">
            <v>GAL</v>
          </cell>
        </row>
        <row r="33">
          <cell r="C33">
            <v>3185</v>
          </cell>
          <cell r="D33" t="str">
            <v>GCS</v>
          </cell>
          <cell r="E33" t="str">
            <v>GGFM</v>
          </cell>
          <cell r="F33" t="str">
            <v>DEPRO</v>
          </cell>
          <cell r="G33" t="str">
            <v>LINHA DE CORTE TRANSVERSAL 15</v>
          </cell>
          <cell r="H33" t="str">
            <v>LCT 15 - UPV</v>
          </cell>
        </row>
        <row r="34">
          <cell r="C34">
            <v>3339</v>
          </cell>
          <cell r="D34" t="str">
            <v>GSP</v>
          </cell>
          <cell r="E34" t="str">
            <v>GSS</v>
          </cell>
          <cell r="F34" t="str">
            <v>DEPRO</v>
          </cell>
          <cell r="G34" t="str">
            <v>SEGURANCA PATRIMONIAL/SÃO PAULO</v>
          </cell>
          <cell r="H34" t="str">
            <v>GSP/SP</v>
          </cell>
        </row>
        <row r="35">
          <cell r="C35">
            <v>3340</v>
          </cell>
          <cell r="D35" t="str">
            <v>GSS</v>
          </cell>
          <cell r="E35" t="str">
            <v>GSS</v>
          </cell>
          <cell r="F35" t="str">
            <v>DEPRO</v>
          </cell>
          <cell r="G35" t="str">
            <v>INTELIGENCIA E SEGURANCA</v>
          </cell>
          <cell r="H35" t="str">
            <v>GSP/IS</v>
          </cell>
        </row>
        <row r="36">
          <cell r="C36">
            <v>3341</v>
          </cell>
          <cell r="D36" t="str">
            <v>GSP</v>
          </cell>
          <cell r="E36" t="str">
            <v>GSS</v>
          </cell>
          <cell r="F36" t="str">
            <v>DEPRO</v>
          </cell>
          <cell r="G36" t="str">
            <v>SEGURANÇA PATROMONIAL/CP</v>
          </cell>
          <cell r="H36" t="str">
            <v>GSS/CP</v>
          </cell>
        </row>
        <row r="37">
          <cell r="C37">
            <v>3342</v>
          </cell>
          <cell r="D37" t="str">
            <v>GSP</v>
          </cell>
          <cell r="E37" t="str">
            <v>GSS</v>
          </cell>
          <cell r="F37" t="str">
            <v>DEPRO</v>
          </cell>
          <cell r="G37" t="str">
            <v>SEGURANÇA PATROMONIAL/VR</v>
          </cell>
          <cell r="H37" t="str">
            <v>GSP/SP</v>
          </cell>
        </row>
        <row r="38">
          <cell r="C38">
            <v>3343</v>
          </cell>
          <cell r="D38" t="str">
            <v>GSP</v>
          </cell>
          <cell r="E38" t="str">
            <v>GSS</v>
          </cell>
          <cell r="F38" t="str">
            <v>DEPRO</v>
          </cell>
          <cell r="G38" t="str">
            <v>SEGURANÇA PATRIMONIAL / PARANÁ</v>
          </cell>
          <cell r="H38" t="str">
            <v>GSS/PR</v>
          </cell>
        </row>
        <row r="39">
          <cell r="C39">
            <v>3344</v>
          </cell>
          <cell r="D39" t="str">
            <v>GSP</v>
          </cell>
          <cell r="E39" t="str">
            <v>GSS</v>
          </cell>
          <cell r="F39" t="str">
            <v>DEPRO</v>
          </cell>
          <cell r="G39" t="str">
            <v>SEGURANÇA PATRIMONIAL / PORTO SEPETIBA</v>
          </cell>
          <cell r="H39" t="str">
            <v>GSS/PS</v>
          </cell>
        </row>
        <row r="40">
          <cell r="C40">
            <v>3345</v>
          </cell>
          <cell r="D40" t="str">
            <v>GSP</v>
          </cell>
          <cell r="E40" t="str">
            <v>GSS</v>
          </cell>
          <cell r="F40" t="str">
            <v>DEPRO</v>
          </cell>
          <cell r="G40" t="str">
            <v>SEGURANCA PATRIMONIAL / PORTO REAL</v>
          </cell>
          <cell r="H40" t="str">
            <v>GSS/Pl</v>
          </cell>
        </row>
        <row r="41">
          <cell r="C41">
            <v>3347</v>
          </cell>
          <cell r="D41" t="str">
            <v>GST</v>
          </cell>
          <cell r="E41" t="str">
            <v>GST</v>
          </cell>
          <cell r="F41" t="str">
            <v>DEPRO</v>
          </cell>
          <cell r="G41" t="str">
            <v>CENTRO DE TREINAMENTO DE SEGURANÇA</v>
          </cell>
          <cell r="H41" t="str">
            <v>CST</v>
          </cell>
        </row>
        <row r="42">
          <cell r="C42">
            <v>3348</v>
          </cell>
          <cell r="D42" t="str">
            <v>GST</v>
          </cell>
          <cell r="E42" t="str">
            <v>GST</v>
          </cell>
          <cell r="F42" t="str">
            <v>DEPRO</v>
          </cell>
          <cell r="G42" t="str">
            <v>ADMINISTRAÇÃO DA GST</v>
          </cell>
          <cell r="H42" t="str">
            <v>GST</v>
          </cell>
        </row>
        <row r="43">
          <cell r="C43">
            <v>4013</v>
          </cell>
          <cell r="D43" t="str">
            <v>GPG</v>
          </cell>
          <cell r="E43" t="str">
            <v>GGCE</v>
          </cell>
          <cell r="F43" t="str">
            <v>DEPRO</v>
          </cell>
          <cell r="G43" t="str">
            <v>GERÊNCIA DE PARTICIPAÇÕES EM ENERGIA</v>
          </cell>
          <cell r="H43" t="str">
            <v>GPG</v>
          </cell>
        </row>
        <row r="44">
          <cell r="C44">
            <v>4035</v>
          </cell>
          <cell r="D44" t="str">
            <v>GPG</v>
          </cell>
          <cell r="E44" t="str">
            <v>GGCE</v>
          </cell>
          <cell r="F44" t="str">
            <v>DEPRO</v>
          </cell>
          <cell r="G44" t="str">
            <v>HIDRELÉTRICA IGARAPAVA</v>
          </cell>
          <cell r="H44" t="str">
            <v>DEIE/HI</v>
          </cell>
        </row>
        <row r="45">
          <cell r="C45">
            <v>4036</v>
          </cell>
          <cell r="D45" t="str">
            <v>GPG</v>
          </cell>
          <cell r="E45" t="str">
            <v>GGCE</v>
          </cell>
          <cell r="F45" t="str">
            <v>DEPRO</v>
          </cell>
          <cell r="G45" t="str">
            <v>ENERGIA ELETRICA DISTRIB.</v>
          </cell>
          <cell r="H45" t="str">
            <v>DEIN/GPG</v>
          </cell>
        </row>
        <row r="46">
          <cell r="C46">
            <v>5555</v>
          </cell>
          <cell r="D46" t="str">
            <v>GCT</v>
          </cell>
          <cell r="E46" t="str">
            <v>DEPRO</v>
          </cell>
          <cell r="F46" t="str">
            <v>DEPRO</v>
          </cell>
          <cell r="G46" t="str">
            <v>DEPRECIAÇÃO EQUIP. PARALISADOS - UPV</v>
          </cell>
          <cell r="H46" t="str">
            <v>GCT</v>
          </cell>
        </row>
        <row r="47">
          <cell r="C47">
            <v>5706</v>
          </cell>
          <cell r="D47" t="str">
            <v>GAL</v>
          </cell>
          <cell r="E47" t="str">
            <v>ASPS</v>
          </cell>
          <cell r="F47" t="str">
            <v>DEPRO</v>
          </cell>
          <cell r="G47" t="str">
            <v>ENTREPOSTOS</v>
          </cell>
          <cell r="H47" t="str">
            <v>GAL</v>
          </cell>
        </row>
        <row r="48">
          <cell r="C48">
            <v>5721</v>
          </cell>
          <cell r="D48" t="str">
            <v>ASPS</v>
          </cell>
          <cell r="E48" t="str">
            <v>ASPS</v>
          </cell>
          <cell r="F48" t="str">
            <v>DEPRO</v>
          </cell>
          <cell r="G48" t="str">
            <v>ADMINISTRAÇÃO DA ASPS</v>
          </cell>
          <cell r="H48" t="str">
            <v>ASPS/ADM</v>
          </cell>
        </row>
        <row r="49">
          <cell r="C49">
            <v>5723</v>
          </cell>
          <cell r="D49" t="str">
            <v>ASPS</v>
          </cell>
          <cell r="E49" t="str">
            <v>ASPS</v>
          </cell>
          <cell r="F49" t="str">
            <v>DEPRO</v>
          </cell>
          <cell r="G49" t="str">
            <v>GERENCIA DE PLANEJAMENTO DA PRODUCAO</v>
          </cell>
          <cell r="H49" t="str">
            <v>GPP</v>
          </cell>
        </row>
        <row r="50">
          <cell r="C50">
            <v>5761</v>
          </cell>
          <cell r="D50" t="str">
            <v>GAL</v>
          </cell>
          <cell r="E50" t="str">
            <v>ASPS</v>
          </cell>
          <cell r="F50" t="str">
            <v>DEPRO</v>
          </cell>
          <cell r="G50" t="str">
            <v>ADMINISTRAÇÃO DA GAL</v>
          </cell>
          <cell r="H50" t="str">
            <v>GAL/ADM</v>
          </cell>
        </row>
        <row r="51">
          <cell r="C51">
            <v>5765</v>
          </cell>
          <cell r="D51" t="str">
            <v>ASPS</v>
          </cell>
          <cell r="E51" t="str">
            <v>ASPS</v>
          </cell>
          <cell r="F51" t="str">
            <v>DEPRO</v>
          </cell>
          <cell r="G51" t="str">
            <v>GERENCIA DE PROGRAMACAO DA PRODUÇÃO</v>
          </cell>
          <cell r="H51" t="str">
            <v>GPR</v>
          </cell>
        </row>
        <row r="52">
          <cell r="C52">
            <v>6121</v>
          </cell>
          <cell r="D52" t="str">
            <v>GCR</v>
          </cell>
          <cell r="E52" t="str">
            <v>GGRE</v>
          </cell>
          <cell r="F52" t="str">
            <v>DEPRO</v>
          </cell>
          <cell r="G52" t="str">
            <v>ADMINISTRAÇÃO DA GCR</v>
          </cell>
          <cell r="H52" t="str">
            <v>GCR/ADM</v>
          </cell>
        </row>
        <row r="53">
          <cell r="C53">
            <v>6122</v>
          </cell>
          <cell r="D53" t="str">
            <v>GCR</v>
          </cell>
          <cell r="E53" t="str">
            <v>GGRE</v>
          </cell>
          <cell r="F53" t="str">
            <v>DEPRO</v>
          </cell>
          <cell r="G53" t="str">
            <v>COQUEIFICAÇÃO 1 - BATERIA 1</v>
          </cell>
          <cell r="H53" t="str">
            <v>GCR</v>
          </cell>
        </row>
        <row r="54">
          <cell r="C54">
            <v>6123</v>
          </cell>
          <cell r="D54" t="str">
            <v>GCR</v>
          </cell>
          <cell r="E54" t="str">
            <v>GGRE</v>
          </cell>
          <cell r="F54" t="str">
            <v>DEPRO</v>
          </cell>
          <cell r="G54" t="str">
            <v>COQUEIFICAÇÃO 2 - BATERIAS 4 E 5</v>
          </cell>
          <cell r="H54" t="str">
            <v>GCR</v>
          </cell>
        </row>
        <row r="55">
          <cell r="C55">
            <v>6132</v>
          </cell>
          <cell r="D55" t="str">
            <v>GCB</v>
          </cell>
          <cell r="E55" t="str">
            <v>GGRE</v>
          </cell>
          <cell r="F55" t="str">
            <v>DEPRO</v>
          </cell>
          <cell r="G55" t="str">
            <v>SISTEMA DE GAS 1</v>
          </cell>
          <cell r="H55" t="str">
            <v>GCB</v>
          </cell>
        </row>
        <row r="56">
          <cell r="C56">
            <v>6134</v>
          </cell>
          <cell r="D56" t="str">
            <v>GCB</v>
          </cell>
          <cell r="E56" t="str">
            <v>GGRE</v>
          </cell>
          <cell r="F56" t="str">
            <v>DEPRO</v>
          </cell>
          <cell r="G56" t="str">
            <v>USINA DE DESSULFURAÇÃO</v>
          </cell>
          <cell r="H56" t="str">
            <v>GCB</v>
          </cell>
        </row>
        <row r="57">
          <cell r="C57">
            <v>6135</v>
          </cell>
          <cell r="D57" t="str">
            <v>GCB</v>
          </cell>
          <cell r="E57" t="str">
            <v>GGRE</v>
          </cell>
          <cell r="F57" t="str">
            <v>DEPRO</v>
          </cell>
          <cell r="G57" t="str">
            <v>SISTEMA DE AMONIA ANIDRA</v>
          </cell>
          <cell r="H57" t="str">
            <v>GCB</v>
          </cell>
        </row>
        <row r="58">
          <cell r="C58">
            <v>6136</v>
          </cell>
          <cell r="D58" t="str">
            <v>GCB</v>
          </cell>
          <cell r="E58" t="str">
            <v>GGRE</v>
          </cell>
          <cell r="F58" t="str">
            <v>DEPRO</v>
          </cell>
          <cell r="G58" t="str">
            <v>DESTILARIA DE BENZOL 1 E 2</v>
          </cell>
          <cell r="H58" t="str">
            <v>GCB</v>
          </cell>
        </row>
        <row r="59">
          <cell r="C59">
            <v>6138</v>
          </cell>
          <cell r="D59" t="str">
            <v>GCB</v>
          </cell>
          <cell r="E59" t="str">
            <v>GGRE</v>
          </cell>
          <cell r="F59" t="str">
            <v>DEPRO</v>
          </cell>
          <cell r="G59" t="str">
            <v>DESTILARIA DE ALCATRÃO 1 E 2</v>
          </cell>
          <cell r="H59" t="str">
            <v>GCB/DA</v>
          </cell>
        </row>
        <row r="60">
          <cell r="C60">
            <v>6151</v>
          </cell>
          <cell r="D60" t="str">
            <v>GGPS</v>
          </cell>
          <cell r="E60" t="str">
            <v>GGPS</v>
          </cell>
          <cell r="F60" t="str">
            <v>DEPRO</v>
          </cell>
          <cell r="G60" t="str">
            <v>ADMINISTRAÇÃO DA GGPS</v>
          </cell>
          <cell r="H60" t="str">
            <v>GGPS</v>
          </cell>
        </row>
        <row r="61">
          <cell r="C61">
            <v>6153</v>
          </cell>
          <cell r="D61" t="str">
            <v>GCR</v>
          </cell>
          <cell r="E61" t="str">
            <v>GGRE</v>
          </cell>
          <cell r="F61" t="str">
            <v>DEPRO</v>
          </cell>
          <cell r="G61" t="str">
            <v>RECEBIMENTO E ABASTECIMENTO DE REDUTORES</v>
          </cell>
          <cell r="H61" t="str">
            <v>GCR</v>
          </cell>
        </row>
        <row r="62">
          <cell r="C62">
            <v>6154</v>
          </cell>
          <cell r="D62" t="str">
            <v>GOP</v>
          </cell>
          <cell r="E62" t="str">
            <v>GGRE</v>
          </cell>
          <cell r="F62" t="str">
            <v>DEPRO</v>
          </cell>
          <cell r="G62" t="str">
            <v>PREPARAÇÃO E MANUSEIO DE COQUE</v>
          </cell>
          <cell r="H62" t="str">
            <v>GOP</v>
          </cell>
        </row>
        <row r="63">
          <cell r="C63">
            <v>6193</v>
          </cell>
          <cell r="D63" t="str">
            <v>GCQ</v>
          </cell>
          <cell r="E63" t="str">
            <v>GGRE</v>
          </cell>
          <cell r="F63" t="str">
            <v>DEPRO</v>
          </cell>
          <cell r="G63" t="str">
            <v>GERÊNCIA DE MANUTENÇÃO DA COQUERIA</v>
          </cell>
          <cell r="H63" t="str">
            <v>GCQ</v>
          </cell>
        </row>
        <row r="64">
          <cell r="C64">
            <v>6201</v>
          </cell>
          <cell r="D64" t="str">
            <v>GGRE</v>
          </cell>
          <cell r="E64" t="str">
            <v>GGRE</v>
          </cell>
          <cell r="F64" t="str">
            <v>DEPRO</v>
          </cell>
          <cell r="G64" t="str">
            <v>ADMINISTRAÇÃO DA GGRE</v>
          </cell>
          <cell r="H64" t="str">
            <v>GGRE</v>
          </cell>
        </row>
        <row r="65">
          <cell r="C65">
            <v>6221</v>
          </cell>
          <cell r="D65" t="str">
            <v>GSR</v>
          </cell>
          <cell r="E65" t="str">
            <v>GGRE</v>
          </cell>
          <cell r="F65" t="str">
            <v>DEPRO</v>
          </cell>
          <cell r="G65" t="str">
            <v>ADMINISTRAÇÃO DE GSR</v>
          </cell>
          <cell r="H65" t="str">
            <v>GSR</v>
          </cell>
        </row>
        <row r="66">
          <cell r="C66">
            <v>6223</v>
          </cell>
          <cell r="D66" t="str">
            <v>GSR</v>
          </cell>
          <cell r="E66" t="str">
            <v>GGRE</v>
          </cell>
          <cell r="F66" t="str">
            <v>DEPRO</v>
          </cell>
          <cell r="G66" t="str">
            <v>SINTERIZACAO 2</v>
          </cell>
          <cell r="H66" t="str">
            <v>GSR/2</v>
          </cell>
        </row>
        <row r="67">
          <cell r="C67">
            <v>6224</v>
          </cell>
          <cell r="D67" t="str">
            <v>GSR</v>
          </cell>
          <cell r="E67" t="str">
            <v>GGRE</v>
          </cell>
          <cell r="F67" t="str">
            <v>DEPRO</v>
          </cell>
          <cell r="G67" t="str">
            <v>SINTERIZAÇÃO 3</v>
          </cell>
          <cell r="H67" t="str">
            <v>GSR/3</v>
          </cell>
        </row>
        <row r="68">
          <cell r="C68">
            <v>6225</v>
          </cell>
          <cell r="D68" t="str">
            <v>GSR</v>
          </cell>
          <cell r="E68" t="str">
            <v>GGRE</v>
          </cell>
          <cell r="F68" t="str">
            <v>DEPRO</v>
          </cell>
          <cell r="G68" t="str">
            <v>SINTERIZAÇÃO 4</v>
          </cell>
          <cell r="H68" t="str">
            <v>GSR/4</v>
          </cell>
        </row>
        <row r="69">
          <cell r="C69">
            <v>6226</v>
          </cell>
          <cell r="D69" t="str">
            <v>DEPRO</v>
          </cell>
          <cell r="E69" t="str">
            <v>DEPRO</v>
          </cell>
          <cell r="F69" t="str">
            <v>DEPRO</v>
          </cell>
          <cell r="G69" t="str">
            <v>GESTÃO DE RESÍDUOS INDUSTRIAIS</v>
          </cell>
          <cell r="H69" t="str">
            <v>RRI</v>
          </cell>
        </row>
        <row r="70">
          <cell r="C70">
            <v>6231</v>
          </cell>
          <cell r="D70" t="str">
            <v>GAF3</v>
          </cell>
          <cell r="E70" t="str">
            <v>GGAF</v>
          </cell>
          <cell r="F70" t="str">
            <v>DEPRO</v>
          </cell>
          <cell r="G70" t="str">
            <v>GERÊNCIA DE ALTO FORNO 3</v>
          </cell>
          <cell r="H70" t="str">
            <v>AF3/ADM</v>
          </cell>
        </row>
        <row r="71">
          <cell r="C71">
            <v>6232</v>
          </cell>
          <cell r="D71" t="str">
            <v>GAF2</v>
          </cell>
          <cell r="E71" t="str">
            <v>GGAF</v>
          </cell>
          <cell r="F71" t="str">
            <v>DEPRO</v>
          </cell>
          <cell r="G71" t="str">
            <v>GERÊNCIA DE ALTO FORNO 2</v>
          </cell>
          <cell r="H71" t="str">
            <v>AF2/ADM</v>
          </cell>
        </row>
        <row r="72">
          <cell r="C72">
            <v>6233</v>
          </cell>
          <cell r="D72" t="str">
            <v>GAF2</v>
          </cell>
          <cell r="E72" t="str">
            <v>GGAF</v>
          </cell>
          <cell r="F72" t="str">
            <v>DEPRO</v>
          </cell>
          <cell r="G72" t="str">
            <v>GRANULACAO DE ESCORIA DO ALTO FORNO 2</v>
          </cell>
          <cell r="H72" t="str">
            <v>GAF2/GE</v>
          </cell>
        </row>
        <row r="73">
          <cell r="C73">
            <v>6235</v>
          </cell>
          <cell r="D73" t="str">
            <v>GAF2</v>
          </cell>
          <cell r="E73" t="str">
            <v>GGAF</v>
          </cell>
          <cell r="F73" t="str">
            <v>DEPRO</v>
          </cell>
          <cell r="G73" t="str">
            <v>ALTO FORNO 2</v>
          </cell>
          <cell r="H73" t="str">
            <v>AF2</v>
          </cell>
        </row>
        <row r="74">
          <cell r="C74">
            <v>6237</v>
          </cell>
          <cell r="D74" t="str">
            <v>GAF3</v>
          </cell>
          <cell r="E74" t="str">
            <v>GGAF</v>
          </cell>
          <cell r="F74" t="str">
            <v>DEPRO</v>
          </cell>
          <cell r="G74" t="str">
            <v>GRANULAÇÃO DE ESCORIA DO ALTO FORNO 3</v>
          </cell>
          <cell r="H74" t="str">
            <v>GAF3/GE</v>
          </cell>
        </row>
        <row r="75">
          <cell r="C75">
            <v>6241</v>
          </cell>
          <cell r="D75" t="str">
            <v>GAF3</v>
          </cell>
          <cell r="E75" t="str">
            <v>GGAF</v>
          </cell>
          <cell r="F75" t="str">
            <v>DEPRO</v>
          </cell>
          <cell r="G75" t="str">
            <v>SIST DE INJECAO DE CARVAO PULVER</v>
          </cell>
          <cell r="H75" t="str">
            <v>AF3/PCI</v>
          </cell>
        </row>
        <row r="76">
          <cell r="C76">
            <v>6243</v>
          </cell>
          <cell r="D76" t="str">
            <v>GAF3</v>
          </cell>
          <cell r="E76" t="str">
            <v>GGAF</v>
          </cell>
          <cell r="F76" t="str">
            <v>DEPRO</v>
          </cell>
          <cell r="G76" t="str">
            <v>ALTO FORNO 3</v>
          </cell>
          <cell r="H76" t="str">
            <v>AF3</v>
          </cell>
        </row>
        <row r="77">
          <cell r="C77">
            <v>6248</v>
          </cell>
          <cell r="D77" t="str">
            <v>GEF</v>
          </cell>
          <cell r="E77" t="str">
            <v>GGAF</v>
          </cell>
          <cell r="F77" t="str">
            <v>DEPRO</v>
          </cell>
          <cell r="G77" t="str">
            <v>DISTRIBUIÇÃO DE GUSA</v>
          </cell>
          <cell r="H77" t="str">
            <v>GGAF</v>
          </cell>
        </row>
        <row r="78">
          <cell r="C78">
            <v>6249</v>
          </cell>
          <cell r="D78" t="str">
            <v>GGAF</v>
          </cell>
          <cell r="E78" t="str">
            <v>GGAF</v>
          </cell>
          <cell r="F78" t="str">
            <v>DEPRO</v>
          </cell>
          <cell r="G78" t="str">
            <v>GERÊNCIA GERAL DE ALTOS FORNOS</v>
          </cell>
          <cell r="H78" t="str">
            <v>GGAF/ADM</v>
          </cell>
        </row>
        <row r="79">
          <cell r="C79">
            <v>6251</v>
          </cell>
          <cell r="D79" t="str">
            <v>GOP</v>
          </cell>
          <cell r="E79" t="str">
            <v>GGRE</v>
          </cell>
          <cell r="F79" t="str">
            <v>DEPRO</v>
          </cell>
          <cell r="G79" t="str">
            <v>GERÊNCIA DE PATIOS DE MATERIAS PRIMAS</v>
          </cell>
          <cell r="H79" t="str">
            <v>GOP</v>
          </cell>
        </row>
        <row r="80">
          <cell r="C80">
            <v>6253</v>
          </cell>
          <cell r="D80" t="str">
            <v>GOP</v>
          </cell>
          <cell r="E80" t="str">
            <v>GGRE</v>
          </cell>
          <cell r="F80" t="str">
            <v>DEPRO</v>
          </cell>
          <cell r="G80" t="str">
            <v>RECEB E ABASTECIMENTO DE MATÉRIAS-PRIMAS</v>
          </cell>
          <cell r="H80" t="str">
            <v>GOP</v>
          </cell>
        </row>
        <row r="81">
          <cell r="C81">
            <v>6254</v>
          </cell>
          <cell r="D81" t="str">
            <v>GOP</v>
          </cell>
          <cell r="E81" t="str">
            <v>GGRE</v>
          </cell>
          <cell r="F81" t="str">
            <v>DEPRO</v>
          </cell>
          <cell r="G81" t="str">
            <v>PATIO DE ESTOC E BENEF DE SINTER</v>
          </cell>
          <cell r="H81" t="str">
            <v>GOP</v>
          </cell>
        </row>
        <row r="82">
          <cell r="C82">
            <v>6255</v>
          </cell>
          <cell r="D82" t="str">
            <v>GOP</v>
          </cell>
          <cell r="E82" t="str">
            <v>GGRE</v>
          </cell>
          <cell r="F82" t="str">
            <v>DEPRO</v>
          </cell>
          <cell r="G82" t="str">
            <v>MANUTENÇÃO DO PÁTIO</v>
          </cell>
          <cell r="H82" t="str">
            <v>GOP</v>
          </cell>
        </row>
        <row r="83">
          <cell r="C83">
            <v>6261</v>
          </cell>
          <cell r="D83" t="str">
            <v>GGAF</v>
          </cell>
          <cell r="E83" t="str">
            <v>GGAF</v>
          </cell>
          <cell r="F83" t="str">
            <v>DEPRO</v>
          </cell>
          <cell r="G83" t="str">
            <v>GERÊNCIA DE REFRATÁRIOS</v>
          </cell>
          <cell r="H83" t="str">
            <v>GGAF</v>
          </cell>
        </row>
        <row r="84">
          <cell r="C84">
            <v>6281</v>
          </cell>
          <cell r="D84" t="str">
            <v>GMG</v>
          </cell>
          <cell r="E84" t="str">
            <v>GGAF</v>
          </cell>
          <cell r="F84" t="str">
            <v>DEPRO</v>
          </cell>
          <cell r="G84" t="str">
            <v>GEREN DE MANUT DOS ALTOS FORNOS</v>
          </cell>
          <cell r="H84" t="str">
            <v>GMG</v>
          </cell>
        </row>
        <row r="85">
          <cell r="C85">
            <v>6291</v>
          </cell>
          <cell r="D85" t="str">
            <v>GMS</v>
          </cell>
          <cell r="E85" t="str">
            <v>GGRE</v>
          </cell>
          <cell r="F85" t="str">
            <v>DEPRO</v>
          </cell>
          <cell r="G85" t="str">
            <v>GEREN DE MANUT DAS SINTERIZACOES</v>
          </cell>
          <cell r="H85" t="str">
            <v>GMS</v>
          </cell>
        </row>
        <row r="86">
          <cell r="C86">
            <v>6301</v>
          </cell>
          <cell r="D86" t="str">
            <v>GGMA</v>
          </cell>
          <cell r="E86" t="str">
            <v>GGMA</v>
          </cell>
          <cell r="F86" t="str">
            <v>DEPRO</v>
          </cell>
          <cell r="G86" t="str">
            <v>GERÊNCIA GERAL DE METALURGIA DO AÇO</v>
          </cell>
          <cell r="H86" t="str">
            <v>GGMA/ADM</v>
          </cell>
        </row>
        <row r="87">
          <cell r="C87">
            <v>6302</v>
          </cell>
          <cell r="D87" t="str">
            <v>GGPS</v>
          </cell>
          <cell r="E87" t="str">
            <v>GGPS</v>
          </cell>
          <cell r="F87" t="str">
            <v>DEPRO</v>
          </cell>
          <cell r="G87" t="str">
            <v>GERÊNCIA DE PROCESSOS DA METALURGIA</v>
          </cell>
          <cell r="H87" t="str">
            <v>GGPS</v>
          </cell>
        </row>
        <row r="88">
          <cell r="C88">
            <v>6311</v>
          </cell>
          <cell r="D88" t="str">
            <v>GOS</v>
          </cell>
          <cell r="E88" t="str">
            <v>GGMA</v>
          </cell>
          <cell r="F88" t="str">
            <v>DEPRO</v>
          </cell>
          <cell r="G88" t="str">
            <v>ADMINISTRAÇÃO DA GOS</v>
          </cell>
          <cell r="H88" t="str">
            <v>GOS</v>
          </cell>
        </row>
        <row r="89">
          <cell r="C89">
            <v>6312</v>
          </cell>
          <cell r="D89" t="str">
            <v>GOS</v>
          </cell>
          <cell r="E89" t="str">
            <v>GGMA</v>
          </cell>
          <cell r="F89" t="str">
            <v>DEPRO</v>
          </cell>
          <cell r="G89" t="str">
            <v>ALA DE CORRIDA</v>
          </cell>
          <cell r="H89" t="str">
            <v>GOS/AC</v>
          </cell>
        </row>
        <row r="90">
          <cell r="C90">
            <v>6321</v>
          </cell>
          <cell r="D90" t="str">
            <v>GAC</v>
          </cell>
          <cell r="E90" t="str">
            <v>GGMA</v>
          </cell>
          <cell r="F90" t="str">
            <v>DEPRO</v>
          </cell>
          <cell r="G90" t="str">
            <v>ADMINISTRAÇÃO DA GAC</v>
          </cell>
          <cell r="H90" t="str">
            <v>GAC</v>
          </cell>
        </row>
        <row r="91">
          <cell r="C91">
            <v>6322</v>
          </cell>
          <cell r="D91" t="str">
            <v>GAC</v>
          </cell>
          <cell r="E91" t="str">
            <v>GGMA</v>
          </cell>
          <cell r="F91" t="str">
            <v>DEPRO</v>
          </cell>
          <cell r="G91" t="str">
            <v>ALA DE MANUSEIO DE SUCATA</v>
          </cell>
          <cell r="H91" t="str">
            <v>GAC/AMS</v>
          </cell>
        </row>
        <row r="92">
          <cell r="C92">
            <v>6323</v>
          </cell>
          <cell r="D92" t="str">
            <v>GAC</v>
          </cell>
          <cell r="E92" t="str">
            <v>GGMA</v>
          </cell>
          <cell r="F92" t="str">
            <v>DEPRO</v>
          </cell>
          <cell r="G92" t="str">
            <v>ESTACAO DE GUSA</v>
          </cell>
          <cell r="H92" t="str">
            <v>GAC/EG</v>
          </cell>
        </row>
        <row r="93">
          <cell r="C93">
            <v>6325</v>
          </cell>
          <cell r="D93" t="str">
            <v>GAC</v>
          </cell>
          <cell r="E93" t="str">
            <v>GGMA</v>
          </cell>
          <cell r="F93" t="str">
            <v>DEPRO</v>
          </cell>
          <cell r="G93" t="str">
            <v>CARGA E FUSAO</v>
          </cell>
          <cell r="H93" t="str">
            <v>GAC/CF</v>
          </cell>
        </row>
        <row r="94">
          <cell r="C94">
            <v>6327</v>
          </cell>
          <cell r="D94" t="str">
            <v>GRA</v>
          </cell>
          <cell r="E94" t="str">
            <v>GGMA</v>
          </cell>
          <cell r="F94" t="str">
            <v>DEPRO</v>
          </cell>
          <cell r="G94" t="str">
            <v>GERÊNCIA DE REFRATÁRIOS DA ACIARIA</v>
          </cell>
          <cell r="H94" t="str">
            <v>GRA</v>
          </cell>
        </row>
        <row r="95">
          <cell r="C95">
            <v>6334</v>
          </cell>
          <cell r="D95" t="str">
            <v>GLA</v>
          </cell>
          <cell r="E95" t="str">
            <v>GGMA</v>
          </cell>
          <cell r="F95" t="str">
            <v>DEPRO</v>
          </cell>
          <cell r="G95" t="str">
            <v>MAQ DE LINGOTAMENTO CONTINUO 2</v>
          </cell>
          <cell r="H95" t="str">
            <v>GLA/M2</v>
          </cell>
        </row>
        <row r="96">
          <cell r="C96">
            <v>6335</v>
          </cell>
          <cell r="D96" t="str">
            <v>GLA</v>
          </cell>
          <cell r="E96" t="str">
            <v>GGMA</v>
          </cell>
          <cell r="F96" t="str">
            <v>DEPRO</v>
          </cell>
          <cell r="G96" t="str">
            <v>MAQ DE LINGOTAMENTO CONTINUO 3</v>
          </cell>
          <cell r="H96" t="str">
            <v>GLA/M3</v>
          </cell>
        </row>
        <row r="97">
          <cell r="C97">
            <v>6336</v>
          </cell>
          <cell r="D97" t="str">
            <v>GAC</v>
          </cell>
          <cell r="E97" t="str">
            <v>GGMA</v>
          </cell>
          <cell r="F97" t="str">
            <v>DEPRO</v>
          </cell>
          <cell r="G97" t="str">
            <v>ESTACAO DE ARGONIO</v>
          </cell>
          <cell r="H97" t="str">
            <v>GAC</v>
          </cell>
        </row>
        <row r="98">
          <cell r="C98">
            <v>6342</v>
          </cell>
          <cell r="D98" t="str">
            <v>GCB</v>
          </cell>
          <cell r="E98" t="str">
            <v>GGRE</v>
          </cell>
          <cell r="F98" t="str">
            <v>DEPRO</v>
          </cell>
          <cell r="G98" t="str">
            <v>EQUIPE DE MANUTENCAO</v>
          </cell>
          <cell r="H98" t="str">
            <v>GCA/EM</v>
          </cell>
        </row>
        <row r="99">
          <cell r="C99">
            <v>6345</v>
          </cell>
          <cell r="D99" t="str">
            <v>GCB</v>
          </cell>
          <cell r="E99" t="str">
            <v>GGRE</v>
          </cell>
          <cell r="F99" t="str">
            <v>DEPRO</v>
          </cell>
          <cell r="G99" t="str">
            <v>CALCINACAO</v>
          </cell>
          <cell r="H99" t="str">
            <v>GCA/C</v>
          </cell>
        </row>
        <row r="100">
          <cell r="C100">
            <v>6346</v>
          </cell>
          <cell r="D100" t="str">
            <v>GCB</v>
          </cell>
          <cell r="E100" t="str">
            <v>GGRE</v>
          </cell>
          <cell r="F100" t="str">
            <v>DEPRO</v>
          </cell>
          <cell r="G100" t="str">
            <v>ESTACAO DE PULVERIZACAO DE CAL</v>
          </cell>
          <cell r="H100" t="str">
            <v>GCA/PC</v>
          </cell>
        </row>
        <row r="101">
          <cell r="C101">
            <v>6351</v>
          </cell>
          <cell r="D101" t="str">
            <v>GLA</v>
          </cell>
          <cell r="E101" t="str">
            <v>GGMA</v>
          </cell>
          <cell r="F101" t="str">
            <v>DEPRO</v>
          </cell>
          <cell r="G101" t="str">
            <v>ADMINISTRAÇÃO DA GLA</v>
          </cell>
          <cell r="H101" t="str">
            <v>GLA</v>
          </cell>
        </row>
        <row r="102">
          <cell r="C102">
            <v>6354</v>
          </cell>
          <cell r="D102" t="str">
            <v>GGAF</v>
          </cell>
          <cell r="E102" t="str">
            <v>GGAF</v>
          </cell>
          <cell r="F102" t="str">
            <v>DEPRO</v>
          </cell>
          <cell r="G102" t="str">
            <v>DESSULFURAÇÃO DE GUSA</v>
          </cell>
          <cell r="H102" t="str">
            <v>GGAF/DES</v>
          </cell>
        </row>
        <row r="103">
          <cell r="C103">
            <v>6356</v>
          </cell>
          <cell r="D103" t="str">
            <v>GLA</v>
          </cell>
          <cell r="E103" t="str">
            <v>GGMA</v>
          </cell>
          <cell r="F103" t="str">
            <v>DEPRO</v>
          </cell>
          <cell r="G103" t="str">
            <v>MAQ DE LINGOTAMENTO CONTINUO 4</v>
          </cell>
          <cell r="H103" t="str">
            <v>GLA/M4</v>
          </cell>
        </row>
        <row r="104">
          <cell r="C104">
            <v>6357</v>
          </cell>
          <cell r="D104" t="str">
            <v>GAC</v>
          </cell>
          <cell r="E104" t="str">
            <v>GGMA</v>
          </cell>
          <cell r="F104" t="str">
            <v>DEPRO</v>
          </cell>
          <cell r="G104" t="str">
            <v>FORNO PANELA</v>
          </cell>
          <cell r="H104" t="str">
            <v>GAC</v>
          </cell>
        </row>
        <row r="105">
          <cell r="C105">
            <v>6358</v>
          </cell>
          <cell r="D105" t="str">
            <v>GAC</v>
          </cell>
          <cell r="E105" t="str">
            <v>GGMA</v>
          </cell>
          <cell r="F105" t="str">
            <v>DEPRO</v>
          </cell>
          <cell r="G105" t="str">
            <v>DESGASEIFICADOR RH</v>
          </cell>
          <cell r="H105" t="str">
            <v>GAC</v>
          </cell>
        </row>
        <row r="106">
          <cell r="C106">
            <v>6361</v>
          </cell>
          <cell r="D106" t="str">
            <v>GPA</v>
          </cell>
          <cell r="E106" t="str">
            <v>GGMA</v>
          </cell>
          <cell r="F106" t="str">
            <v>DEPRO</v>
          </cell>
          <cell r="G106" t="str">
            <v>ADMINISTRAÇÃO DA GPA</v>
          </cell>
          <cell r="H106" t="str">
            <v>GPA</v>
          </cell>
        </row>
        <row r="107">
          <cell r="C107">
            <v>6362</v>
          </cell>
          <cell r="D107" t="str">
            <v>GPA</v>
          </cell>
          <cell r="E107" t="str">
            <v>GGMA</v>
          </cell>
          <cell r="F107" t="str">
            <v>DEPRO</v>
          </cell>
          <cell r="G107" t="str">
            <v>PATIO DE PLACAS E ESCARIFICACAO</v>
          </cell>
          <cell r="H107" t="str">
            <v>GPA/PPE</v>
          </cell>
        </row>
        <row r="108">
          <cell r="C108">
            <v>6363</v>
          </cell>
          <cell r="D108" t="str">
            <v>GPA</v>
          </cell>
          <cell r="E108" t="str">
            <v>GGMA</v>
          </cell>
          <cell r="F108" t="str">
            <v>DEPRO</v>
          </cell>
          <cell r="G108" t="str">
            <v>CORTE DE TIRAS EM PLACAS</v>
          </cell>
          <cell r="H108" t="str">
            <v>GPA/CTP</v>
          </cell>
        </row>
        <row r="109">
          <cell r="C109">
            <v>6364</v>
          </cell>
          <cell r="D109" t="str">
            <v>GPA</v>
          </cell>
          <cell r="E109" t="str">
            <v>GGMA</v>
          </cell>
          <cell r="F109" t="str">
            <v>DEPRO</v>
          </cell>
          <cell r="G109" t="str">
            <v>RECONDICIONAMENTO DE PLACAS</v>
          </cell>
          <cell r="H109" t="str">
            <v>GPA/RP</v>
          </cell>
        </row>
        <row r="110">
          <cell r="C110">
            <v>6365</v>
          </cell>
          <cell r="D110" t="str">
            <v>GPA</v>
          </cell>
          <cell r="E110" t="str">
            <v>GGMA</v>
          </cell>
          <cell r="F110" t="str">
            <v>DEPRO</v>
          </cell>
          <cell r="G110" t="str">
            <v>CORTE DE PLACAS - LONGOS OU PROGRAMAÇÃO</v>
          </cell>
          <cell r="H110" t="str">
            <v>GPA/CPLP</v>
          </cell>
        </row>
        <row r="111">
          <cell r="C111">
            <v>6391</v>
          </cell>
          <cell r="D111" t="str">
            <v>GMA</v>
          </cell>
          <cell r="E111" t="str">
            <v>GGMA</v>
          </cell>
          <cell r="F111" t="str">
            <v>DEPRO</v>
          </cell>
          <cell r="G111" t="str">
            <v>GER MANUT DA METALURGIA DO ACO</v>
          </cell>
          <cell r="H111" t="str">
            <v>GMA</v>
          </cell>
        </row>
        <row r="112">
          <cell r="C112">
            <v>6401</v>
          </cell>
          <cell r="D112" t="str">
            <v>GGLQ</v>
          </cell>
          <cell r="E112" t="str">
            <v>GGLQ</v>
          </cell>
          <cell r="F112" t="str">
            <v>DEPRO</v>
          </cell>
          <cell r="G112" t="str">
            <v>GERÊNCIA GERAL DE LAMINADOS A QUENTE</v>
          </cell>
          <cell r="H112" t="str">
            <v>GGLQ</v>
          </cell>
        </row>
        <row r="113">
          <cell r="C113">
            <v>6404</v>
          </cell>
          <cell r="D113" t="str">
            <v>GMD</v>
          </cell>
          <cell r="E113" t="str">
            <v>GGLQ</v>
          </cell>
          <cell r="F113" t="str">
            <v>DEPRO</v>
          </cell>
          <cell r="G113" t="str">
            <v>GERÊNCIA MANUTENÇÃO DA DECAPAGEM</v>
          </cell>
          <cell r="H113" t="str">
            <v>GMD</v>
          </cell>
        </row>
        <row r="114">
          <cell r="C114">
            <v>6421</v>
          </cell>
          <cell r="D114" t="str">
            <v>GDL</v>
          </cell>
          <cell r="E114" t="str">
            <v>GGLQ</v>
          </cell>
          <cell r="F114" t="str">
            <v>DEPRO</v>
          </cell>
          <cell r="G114" t="str">
            <v>GERÊNCIA DE CILINDROS</v>
          </cell>
          <cell r="H114" t="str">
            <v>GDL/ADM</v>
          </cell>
        </row>
        <row r="115">
          <cell r="C115">
            <v>6422</v>
          </cell>
          <cell r="D115" t="str">
            <v>GDL</v>
          </cell>
          <cell r="E115" t="str">
            <v>GGLQ</v>
          </cell>
          <cell r="F115" t="str">
            <v>DEPRO</v>
          </cell>
          <cell r="G115" t="str">
            <v>GDL - OFICINA 2</v>
          </cell>
          <cell r="H115" t="str">
            <v>GDL</v>
          </cell>
        </row>
        <row r="116">
          <cell r="C116">
            <v>6423</v>
          </cell>
          <cell r="D116" t="str">
            <v>GDL</v>
          </cell>
          <cell r="E116" t="str">
            <v>GGLQ</v>
          </cell>
          <cell r="F116" t="str">
            <v>DEPRO</v>
          </cell>
          <cell r="G116" t="str">
            <v>GDL - OFICINA 3</v>
          </cell>
          <cell r="H116" t="str">
            <v>GDL</v>
          </cell>
        </row>
        <row r="117">
          <cell r="C117">
            <v>6425</v>
          </cell>
          <cell r="D117" t="str">
            <v>GDL</v>
          </cell>
          <cell r="E117" t="str">
            <v>GGLQ</v>
          </cell>
          <cell r="F117" t="str">
            <v>DEPRO</v>
          </cell>
          <cell r="G117" t="str">
            <v>GDL - OFICINA 5</v>
          </cell>
          <cell r="H117" t="str">
            <v>GDL</v>
          </cell>
        </row>
        <row r="118">
          <cell r="C118">
            <v>6426</v>
          </cell>
          <cell r="D118" t="str">
            <v>GDL</v>
          </cell>
          <cell r="E118" t="str">
            <v>GGLQ</v>
          </cell>
          <cell r="F118" t="str">
            <v>DEPRO</v>
          </cell>
          <cell r="G118" t="str">
            <v>GDL - OFICINA 6</v>
          </cell>
          <cell r="H118" t="str">
            <v>GDL</v>
          </cell>
        </row>
        <row r="119">
          <cell r="C119">
            <v>6427</v>
          </cell>
          <cell r="D119" t="str">
            <v>GDL</v>
          </cell>
          <cell r="E119" t="str">
            <v>GGLQ</v>
          </cell>
          <cell r="F119" t="str">
            <v>DEPRO</v>
          </cell>
          <cell r="G119" t="str">
            <v>GDL - OFICINA 7</v>
          </cell>
          <cell r="H119" t="str">
            <v>GDL</v>
          </cell>
        </row>
        <row r="120">
          <cell r="C120">
            <v>6428</v>
          </cell>
          <cell r="D120" t="str">
            <v>GDL</v>
          </cell>
          <cell r="E120" t="str">
            <v>GGLQ</v>
          </cell>
          <cell r="F120" t="str">
            <v>DEPRO</v>
          </cell>
          <cell r="G120" t="str">
            <v>GDL - OFICINA 8</v>
          </cell>
          <cell r="H120" t="str">
            <v>GDL</v>
          </cell>
        </row>
        <row r="121">
          <cell r="C121">
            <v>6451</v>
          </cell>
          <cell r="D121" t="str">
            <v>GDA</v>
          </cell>
          <cell r="E121" t="str">
            <v>GGLQ</v>
          </cell>
          <cell r="F121" t="str">
            <v>DEPRO</v>
          </cell>
          <cell r="G121" t="str">
            <v>GERÊNCIA DE DECAPAGEM ÁCIDA</v>
          </cell>
          <cell r="H121" t="str">
            <v>GDA</v>
          </cell>
        </row>
        <row r="122">
          <cell r="C122">
            <v>6457</v>
          </cell>
          <cell r="D122" t="str">
            <v>CPA</v>
          </cell>
          <cell r="E122" t="str">
            <v>GGLQ</v>
          </cell>
          <cell r="F122" t="str">
            <v>DEPRO</v>
          </cell>
          <cell r="G122" t="str">
            <v>EMBALAGEM DE BQ DECAPADA</v>
          </cell>
          <cell r="H122" t="str">
            <v>CPA/EMB/BQD</v>
          </cell>
        </row>
        <row r="123">
          <cell r="C123">
            <v>6458</v>
          </cell>
          <cell r="D123" t="str">
            <v>CPA</v>
          </cell>
          <cell r="E123" t="str">
            <v>GGLQ</v>
          </cell>
          <cell r="F123" t="str">
            <v>DEPRO</v>
          </cell>
          <cell r="G123" t="str">
            <v>ARMAZÉM BQ2</v>
          </cell>
          <cell r="H123" t="str">
            <v>CPA/ARM/BQ2</v>
          </cell>
        </row>
        <row r="124">
          <cell r="C124">
            <v>6465</v>
          </cell>
          <cell r="D124" t="str">
            <v>CPA</v>
          </cell>
          <cell r="E124" t="str">
            <v>GGLQ</v>
          </cell>
          <cell r="F124" t="str">
            <v>DEPRO</v>
          </cell>
          <cell r="G124" t="str">
            <v>LINHA DE PREP DE BOBINA A QUENTE Nº 1</v>
          </cell>
          <cell r="H124" t="str">
            <v>CPA/LPBQ1</v>
          </cell>
        </row>
        <row r="125">
          <cell r="C125">
            <v>6471</v>
          </cell>
          <cell r="D125" t="str">
            <v>GMQ</v>
          </cell>
          <cell r="E125" t="str">
            <v>GGLQ</v>
          </cell>
          <cell r="F125" t="str">
            <v>DEPRO</v>
          </cell>
          <cell r="G125" t="str">
            <v>GERÊNCIA DE MANUTENÇÃO DO LTQ</v>
          </cell>
          <cell r="H125" t="str">
            <v>GMQ</v>
          </cell>
        </row>
        <row r="126">
          <cell r="C126">
            <v>6481</v>
          </cell>
          <cell r="D126" t="str">
            <v>GLQ</v>
          </cell>
          <cell r="E126" t="str">
            <v>GGLQ</v>
          </cell>
          <cell r="F126" t="str">
            <v>DEPRO</v>
          </cell>
          <cell r="G126" t="str">
            <v>GERÊNCIA DE LAMINADOS A QUENTE</v>
          </cell>
          <cell r="H126" t="str">
            <v>GLQ</v>
          </cell>
        </row>
        <row r="127">
          <cell r="C127">
            <v>6484</v>
          </cell>
          <cell r="D127" t="str">
            <v>GLQ</v>
          </cell>
          <cell r="E127" t="str">
            <v>GGLQ</v>
          </cell>
          <cell r="F127" t="str">
            <v>DEPRO</v>
          </cell>
          <cell r="G127" t="str">
            <v>LAMIN DE TIRAS A QUENTE N. 2</v>
          </cell>
          <cell r="H127" t="str">
            <v>GLQ/TQ2</v>
          </cell>
        </row>
        <row r="128">
          <cell r="C128">
            <v>6492</v>
          </cell>
          <cell r="D128" t="str">
            <v>CPA</v>
          </cell>
          <cell r="E128" t="str">
            <v>GGLQ</v>
          </cell>
          <cell r="F128" t="str">
            <v>DEPRO</v>
          </cell>
          <cell r="G128" t="str">
            <v>EMBALAGEM DE BQ/BG</v>
          </cell>
          <cell r="H128" t="str">
            <v>CPA/EM/BQ/BG</v>
          </cell>
        </row>
        <row r="129">
          <cell r="C129">
            <v>6493</v>
          </cell>
          <cell r="D129" t="str">
            <v>CPA</v>
          </cell>
          <cell r="E129" t="str">
            <v>GGLQ</v>
          </cell>
          <cell r="F129" t="str">
            <v>DEPRO</v>
          </cell>
          <cell r="G129" t="str">
            <v>LINHA DE PREP DE BOB QUENTE N.2</v>
          </cell>
          <cell r="H129" t="str">
            <v>CPA/PBQ2</v>
          </cell>
        </row>
        <row r="130">
          <cell r="C130">
            <v>6494</v>
          </cell>
          <cell r="D130" t="str">
            <v>CPA</v>
          </cell>
          <cell r="E130" t="str">
            <v>GGLQ</v>
          </cell>
          <cell r="F130" t="str">
            <v>DEPRO</v>
          </cell>
          <cell r="G130" t="str">
            <v>LINHA DE PREP DE BOB QUENTE N.3</v>
          </cell>
          <cell r="H130" t="str">
            <v>CPA/PBQ3</v>
          </cell>
        </row>
        <row r="131">
          <cell r="C131">
            <v>6522</v>
          </cell>
          <cell r="D131" t="str">
            <v>GDA</v>
          </cell>
          <cell r="E131" t="str">
            <v>GGLQ</v>
          </cell>
          <cell r="F131" t="str">
            <v>DEPRO</v>
          </cell>
          <cell r="G131" t="str">
            <v>LINHA DE DECAPAGEM CONTINUA N. 3</v>
          </cell>
          <cell r="H131" t="str">
            <v>GDA</v>
          </cell>
        </row>
        <row r="132">
          <cell r="C132">
            <v>6523</v>
          </cell>
          <cell r="D132" t="str">
            <v>GDA</v>
          </cell>
          <cell r="E132" t="str">
            <v>GGLQ</v>
          </cell>
          <cell r="F132" t="str">
            <v>DEPRO</v>
          </cell>
          <cell r="G132" t="str">
            <v>LINHA DE DECAPAGEM CONTINUA N. 4</v>
          </cell>
          <cell r="H132" t="str">
            <v>GDA</v>
          </cell>
        </row>
        <row r="133">
          <cell r="C133">
            <v>6524</v>
          </cell>
          <cell r="D133" t="str">
            <v>GDA</v>
          </cell>
          <cell r="E133" t="str">
            <v>GGLQ</v>
          </cell>
          <cell r="F133" t="str">
            <v>DEPRO</v>
          </cell>
          <cell r="G133" t="str">
            <v>UNID REGEN DE ACIDO CLORIDRICO</v>
          </cell>
          <cell r="H133" t="str">
            <v>GDA</v>
          </cell>
        </row>
        <row r="134">
          <cell r="C134">
            <v>6525</v>
          </cell>
          <cell r="D134" t="str">
            <v>GRF</v>
          </cell>
          <cell r="E134" t="str">
            <v>GGGL</v>
          </cell>
          <cell r="F134" t="str">
            <v>DEPRO</v>
          </cell>
          <cell r="G134" t="str">
            <v>LAMINADOR DE TIRAS A FRIO Nº 3</v>
          </cell>
          <cell r="H134" t="str">
            <v>GRF/LTF3</v>
          </cell>
        </row>
        <row r="135">
          <cell r="C135">
            <v>6526</v>
          </cell>
          <cell r="D135" t="str">
            <v>CPQ</v>
          </cell>
          <cell r="E135" t="str">
            <v>GGLQ</v>
          </cell>
          <cell r="F135" t="str">
            <v>DEPRO</v>
          </cell>
          <cell r="G135" t="str">
            <v>COORD. PROCESSOS DE LAMINAÇÃO A QUENTE</v>
          </cell>
          <cell r="H135" t="str">
            <v>CPQ/LQ</v>
          </cell>
        </row>
        <row r="136">
          <cell r="C136">
            <v>6531</v>
          </cell>
          <cell r="D136" t="str">
            <v>GRF</v>
          </cell>
          <cell r="E136" t="str">
            <v>GGGL</v>
          </cell>
          <cell r="F136" t="str">
            <v>DEPRO</v>
          </cell>
          <cell r="G136" t="str">
            <v>GERÊNCIA DE REDUÇÃO A FRIO - LTF3</v>
          </cell>
          <cell r="H136" t="str">
            <v>GRF</v>
          </cell>
        </row>
        <row r="137">
          <cell r="C137">
            <v>6532</v>
          </cell>
          <cell r="D137" t="str">
            <v>GLF</v>
          </cell>
          <cell r="E137" t="str">
            <v>GGFM</v>
          </cell>
          <cell r="F137" t="str">
            <v>DEPRO</v>
          </cell>
          <cell r="G137" t="str">
            <v>LAMINADOR DE TIRAS A FRIO N. 1</v>
          </cell>
          <cell r="H137" t="str">
            <v>GLF</v>
          </cell>
        </row>
        <row r="138">
          <cell r="C138">
            <v>6533</v>
          </cell>
          <cell r="D138" t="str">
            <v>GLF</v>
          </cell>
          <cell r="E138" t="str">
            <v>GGFM</v>
          </cell>
          <cell r="F138" t="str">
            <v>DEPRO</v>
          </cell>
          <cell r="G138" t="str">
            <v>LAMINADOR DE TIRAS A FRIO N. 2</v>
          </cell>
          <cell r="H138" t="str">
            <v>GLF</v>
          </cell>
        </row>
        <row r="139">
          <cell r="C139">
            <v>6541</v>
          </cell>
          <cell r="D139" t="str">
            <v>GRZ</v>
          </cell>
          <cell r="E139" t="str">
            <v>GGGL</v>
          </cell>
          <cell r="F139" t="str">
            <v>DEPRO</v>
          </cell>
          <cell r="G139" t="str">
            <v>GERÊNCIA DE RECOZIMENTO E ZINCAGEM</v>
          </cell>
          <cell r="H139" t="str">
            <v>GRZ</v>
          </cell>
        </row>
        <row r="140">
          <cell r="C140">
            <v>6542</v>
          </cell>
          <cell r="D140" t="str">
            <v>GRZ</v>
          </cell>
          <cell r="E140" t="str">
            <v>GGGL</v>
          </cell>
          <cell r="F140" t="str">
            <v>DEPRO</v>
          </cell>
          <cell r="G140" t="str">
            <v>LINHA DE ZINCAGEM CONTINUA Nº 1</v>
          </cell>
          <cell r="H140" t="str">
            <v>GRZ/Z1</v>
          </cell>
        </row>
        <row r="141">
          <cell r="C141">
            <v>6543</v>
          </cell>
          <cell r="D141" t="str">
            <v>GRZ</v>
          </cell>
          <cell r="E141" t="str">
            <v>GGGL</v>
          </cell>
          <cell r="F141" t="str">
            <v>DEPRO</v>
          </cell>
          <cell r="G141" t="str">
            <v>LINHA DE ZINCAGEM CONTINUA Nº 2</v>
          </cell>
          <cell r="H141" t="str">
            <v>GRZ/Z2</v>
          </cell>
        </row>
        <row r="142">
          <cell r="C142">
            <v>6552</v>
          </cell>
          <cell r="D142" t="str">
            <v>GRX</v>
          </cell>
          <cell r="E142" t="str">
            <v>GGGL</v>
          </cell>
          <cell r="F142" t="str">
            <v>DEPRO</v>
          </cell>
          <cell r="G142" t="str">
            <v>LINHA DE RECOZIM CONTÍNUO CHAPA Nº 1</v>
          </cell>
          <cell r="H142" t="str">
            <v>GRX/RC1</v>
          </cell>
        </row>
        <row r="143">
          <cell r="C143">
            <v>6553</v>
          </cell>
          <cell r="D143" t="str">
            <v>GRZ</v>
          </cell>
          <cell r="E143" t="str">
            <v>GGGL</v>
          </cell>
          <cell r="F143" t="str">
            <v>DEPRO</v>
          </cell>
          <cell r="G143" t="str">
            <v>LINHA DE ZINCAGEM CONTINUA Nº 3</v>
          </cell>
          <cell r="H143" t="str">
            <v>GRZ/Z3</v>
          </cell>
        </row>
        <row r="144">
          <cell r="C144">
            <v>6561</v>
          </cell>
          <cell r="D144" t="str">
            <v>GRX</v>
          </cell>
          <cell r="E144" t="str">
            <v>GGGL</v>
          </cell>
          <cell r="F144" t="str">
            <v>DEPRO</v>
          </cell>
          <cell r="G144" t="str">
            <v>GERÊNCIA DE RECOZIMENTO E ACABAMENTO</v>
          </cell>
          <cell r="H144" t="str">
            <v>GRX</v>
          </cell>
        </row>
        <row r="145">
          <cell r="C145">
            <v>6562</v>
          </cell>
          <cell r="D145" t="str">
            <v>GRX</v>
          </cell>
          <cell r="E145" t="str">
            <v>GGGL</v>
          </cell>
          <cell r="F145" t="str">
            <v>DEPRO</v>
          </cell>
          <cell r="G145" t="str">
            <v>FORNOS DE RECOZIMENTO EM CAIXA Nº 2</v>
          </cell>
          <cell r="H145" t="str">
            <v>GRX/RC2</v>
          </cell>
        </row>
        <row r="146">
          <cell r="C146">
            <v>6563</v>
          </cell>
          <cell r="D146" t="str">
            <v>GRX</v>
          </cell>
          <cell r="E146" t="str">
            <v>GGGL</v>
          </cell>
          <cell r="F146" t="str">
            <v>DEPRO</v>
          </cell>
          <cell r="G146" t="str">
            <v>LAMINADOR DE ENCRUAMENTO Nº 1</v>
          </cell>
          <cell r="H146" t="str">
            <v>GRX/LE1</v>
          </cell>
        </row>
        <row r="147">
          <cell r="C147">
            <v>6565</v>
          </cell>
          <cell r="D147" t="str">
            <v>GRX</v>
          </cell>
          <cell r="E147" t="str">
            <v>GGGL</v>
          </cell>
          <cell r="F147" t="str">
            <v>DEPRO</v>
          </cell>
          <cell r="G147" t="str">
            <v>LINHA DE CORTE E ACABAMENTO Nº 4</v>
          </cell>
          <cell r="H147" t="str">
            <v>GRX/LACF4</v>
          </cell>
        </row>
        <row r="148">
          <cell r="C148">
            <v>6566</v>
          </cell>
          <cell r="D148" t="str">
            <v>GRX</v>
          </cell>
          <cell r="E148" t="str">
            <v>GGGL</v>
          </cell>
          <cell r="F148" t="str">
            <v>DEPRO</v>
          </cell>
          <cell r="G148" t="str">
            <v>EMBALAGEM DE CFF, BFF, BZC E CZC</v>
          </cell>
          <cell r="H148" t="str">
            <v>GRX/ECB</v>
          </cell>
        </row>
        <row r="149">
          <cell r="C149">
            <v>6568</v>
          </cell>
          <cell r="D149" t="str">
            <v>GRX</v>
          </cell>
          <cell r="E149" t="str">
            <v>GGGL</v>
          </cell>
          <cell r="F149" t="str">
            <v>DEPRO</v>
          </cell>
          <cell r="G149" t="str">
            <v>LAMIN DE ENCRUAMENTO REVERSIVEL</v>
          </cell>
          <cell r="H149" t="str">
            <v>GRX/LER</v>
          </cell>
        </row>
        <row r="150">
          <cell r="C150">
            <v>6581</v>
          </cell>
          <cell r="D150" t="str">
            <v>GGPS</v>
          </cell>
          <cell r="E150" t="str">
            <v>GGPS</v>
          </cell>
          <cell r="F150" t="str">
            <v>DEPRO</v>
          </cell>
          <cell r="G150" t="str">
            <v>GERÊNCIA DE PROCESSOS DA LAMINAÇÃO</v>
          </cell>
          <cell r="H150" t="str">
            <v>GGPS</v>
          </cell>
        </row>
        <row r="151">
          <cell r="C151">
            <v>6601</v>
          </cell>
          <cell r="D151" t="str">
            <v>GGFM</v>
          </cell>
          <cell r="E151" t="str">
            <v>GGFM</v>
          </cell>
          <cell r="F151" t="str">
            <v>DEPRO</v>
          </cell>
          <cell r="G151" t="str">
            <v>GERÊNCIA GERAL DE FOLHAS METÁLICAS</v>
          </cell>
          <cell r="H151" t="str">
            <v>GGFM</v>
          </cell>
        </row>
        <row r="152">
          <cell r="C152">
            <v>6602</v>
          </cell>
          <cell r="D152" t="str">
            <v>GMF</v>
          </cell>
          <cell r="E152" t="str">
            <v>GGFM</v>
          </cell>
          <cell r="F152" t="str">
            <v>DEPRO</v>
          </cell>
          <cell r="G152" t="str">
            <v>GERÊNCIA MANUTENÇÃO DE FOLHAS METÁLICAS</v>
          </cell>
          <cell r="H152" t="str">
            <v>GMF</v>
          </cell>
        </row>
        <row r="153">
          <cell r="C153">
            <v>6621</v>
          </cell>
          <cell r="D153" t="str">
            <v>GLF</v>
          </cell>
          <cell r="E153" t="str">
            <v>GGFM</v>
          </cell>
          <cell r="F153" t="str">
            <v>DEPRO</v>
          </cell>
          <cell r="G153" t="str">
            <v>GERÊNCIA DE REDUÇÃO E RECOZIMENTO</v>
          </cell>
          <cell r="H153" t="str">
            <v>GLF</v>
          </cell>
        </row>
        <row r="154">
          <cell r="C154">
            <v>6623</v>
          </cell>
          <cell r="D154" t="str">
            <v>GNR</v>
          </cell>
          <cell r="E154" t="str">
            <v>GGFM</v>
          </cell>
          <cell r="F154" t="str">
            <v>DEPRO</v>
          </cell>
          <cell r="G154" t="str">
            <v>LINHA DE LIMPEZA ELETROLITICA 2</v>
          </cell>
          <cell r="H154" t="str">
            <v>GLF</v>
          </cell>
        </row>
        <row r="155">
          <cell r="C155">
            <v>6624</v>
          </cell>
          <cell r="D155" t="str">
            <v>GNR</v>
          </cell>
          <cell r="E155" t="str">
            <v>GGFM</v>
          </cell>
          <cell r="F155" t="str">
            <v>DEPRO</v>
          </cell>
          <cell r="G155" t="str">
            <v>RECOZIMENTO DE CAIXA N.1</v>
          </cell>
          <cell r="H155" t="str">
            <v>GLF</v>
          </cell>
        </row>
        <row r="156">
          <cell r="C156">
            <v>6625</v>
          </cell>
          <cell r="D156" t="str">
            <v>GNR</v>
          </cell>
          <cell r="E156" t="str">
            <v>GGFM</v>
          </cell>
          <cell r="F156" t="str">
            <v>DEPRO</v>
          </cell>
          <cell r="G156" t="str">
            <v>LINHA DE RECOZ CONTINUO N.1</v>
          </cell>
          <cell r="H156" t="str">
            <v>GLF</v>
          </cell>
        </row>
        <row r="157">
          <cell r="C157">
            <v>6626</v>
          </cell>
          <cell r="D157" t="str">
            <v>GNR</v>
          </cell>
          <cell r="E157" t="str">
            <v>GGFM</v>
          </cell>
          <cell r="F157" t="str">
            <v>DEPRO</v>
          </cell>
          <cell r="G157" t="str">
            <v>LINHA DE RECOZ CONTINUO N.2</v>
          </cell>
          <cell r="H157" t="str">
            <v>GLF</v>
          </cell>
        </row>
        <row r="158">
          <cell r="C158">
            <v>6627</v>
          </cell>
          <cell r="D158" t="str">
            <v>GNR</v>
          </cell>
          <cell r="E158" t="str">
            <v>GGFM</v>
          </cell>
          <cell r="F158" t="str">
            <v>DEPRO</v>
          </cell>
          <cell r="G158" t="str">
            <v>LINHA DE RECOZ CONTINUO N.3</v>
          </cell>
          <cell r="H158" t="str">
            <v>GLF</v>
          </cell>
        </row>
        <row r="159">
          <cell r="C159">
            <v>6628</v>
          </cell>
          <cell r="D159" t="str">
            <v>GNR</v>
          </cell>
          <cell r="E159" t="str">
            <v>GGFM</v>
          </cell>
          <cell r="F159" t="str">
            <v>DEPRO</v>
          </cell>
          <cell r="G159" t="str">
            <v>LINHA DE RECOZ CONTINUO  N.4</v>
          </cell>
          <cell r="H159" t="str">
            <v>GLF</v>
          </cell>
        </row>
        <row r="160">
          <cell r="C160">
            <v>6631</v>
          </cell>
          <cell r="D160" t="str">
            <v>GNR</v>
          </cell>
          <cell r="E160" t="str">
            <v>GGFM</v>
          </cell>
          <cell r="F160" t="str">
            <v>DEPRO</v>
          </cell>
          <cell r="G160" t="str">
            <v>GERÊNCIA DE ENCRUAMENTO E PREPARAÇÃO</v>
          </cell>
          <cell r="H160" t="str">
            <v>GNR</v>
          </cell>
        </row>
        <row r="161">
          <cell r="C161">
            <v>6632</v>
          </cell>
          <cell r="D161" t="str">
            <v>GNR</v>
          </cell>
          <cell r="E161" t="str">
            <v>GGFM</v>
          </cell>
          <cell r="F161" t="str">
            <v>DEPRO</v>
          </cell>
          <cell r="G161" t="str">
            <v>LAMINADOR DE ENCRUAMENTO N.2</v>
          </cell>
          <cell r="H161" t="str">
            <v>GNR</v>
          </cell>
        </row>
        <row r="162">
          <cell r="C162">
            <v>6633</v>
          </cell>
          <cell r="D162" t="str">
            <v>GNR</v>
          </cell>
          <cell r="E162" t="str">
            <v>GGFM</v>
          </cell>
          <cell r="F162" t="str">
            <v>DEPRO</v>
          </cell>
          <cell r="G162" t="str">
            <v>LAMINADOR DE ENCRUAMENTO N.3</v>
          </cell>
          <cell r="H162" t="str">
            <v>GNR</v>
          </cell>
        </row>
        <row r="163">
          <cell r="C163">
            <v>6634</v>
          </cell>
          <cell r="D163" t="str">
            <v>GNR</v>
          </cell>
          <cell r="E163" t="str">
            <v>GGFM</v>
          </cell>
          <cell r="F163" t="str">
            <v>DEPRO</v>
          </cell>
          <cell r="G163" t="str">
            <v>LAMINADOR DE ENCRUAMENTO N.4</v>
          </cell>
          <cell r="H163" t="str">
            <v>GNR</v>
          </cell>
        </row>
        <row r="164">
          <cell r="C164">
            <v>6635</v>
          </cell>
          <cell r="D164" t="str">
            <v>GNR</v>
          </cell>
          <cell r="E164" t="str">
            <v>GGFM</v>
          </cell>
          <cell r="F164" t="str">
            <v>DEPRO</v>
          </cell>
          <cell r="G164" t="str">
            <v>LINHA DE PREPARACAO BOBINA N.1</v>
          </cell>
          <cell r="H164" t="str">
            <v>GNR</v>
          </cell>
        </row>
        <row r="165">
          <cell r="C165">
            <v>6636</v>
          </cell>
          <cell r="D165" t="str">
            <v>GNR</v>
          </cell>
          <cell r="E165" t="str">
            <v>GGFM</v>
          </cell>
          <cell r="F165" t="str">
            <v>DEPRO</v>
          </cell>
          <cell r="G165" t="str">
            <v>LINHA DE PREPARACAO BOBINA N.2</v>
          </cell>
          <cell r="H165" t="str">
            <v>GNR</v>
          </cell>
        </row>
        <row r="166">
          <cell r="C166">
            <v>6637</v>
          </cell>
          <cell r="D166" t="str">
            <v>GNR</v>
          </cell>
          <cell r="E166" t="str">
            <v>GGFM</v>
          </cell>
          <cell r="F166" t="str">
            <v>DEPRO</v>
          </cell>
          <cell r="G166" t="str">
            <v>LINHA DE PREPARACAO BOBINA N.3</v>
          </cell>
          <cell r="H166" t="str">
            <v>GNR</v>
          </cell>
        </row>
        <row r="167">
          <cell r="C167">
            <v>6638</v>
          </cell>
          <cell r="D167" t="str">
            <v>GNR</v>
          </cell>
          <cell r="E167" t="str">
            <v>GGFM</v>
          </cell>
          <cell r="F167" t="str">
            <v>DEPRO</v>
          </cell>
          <cell r="G167" t="str">
            <v>LINHA DE PREPARACAO DE BOBINA 4</v>
          </cell>
          <cell r="H167" t="str">
            <v>GNR</v>
          </cell>
        </row>
        <row r="168">
          <cell r="C168">
            <v>6641</v>
          </cell>
          <cell r="D168" t="str">
            <v>GEE</v>
          </cell>
          <cell r="E168" t="str">
            <v>GGFM</v>
          </cell>
          <cell r="F168" t="str">
            <v>DEPRO</v>
          </cell>
          <cell r="G168" t="str">
            <v>GERÊNCIA DE ESTANHAMENTO</v>
          </cell>
          <cell r="H168" t="str">
            <v>GEE/ADM</v>
          </cell>
        </row>
        <row r="169">
          <cell r="C169">
            <v>6642</v>
          </cell>
          <cell r="D169" t="str">
            <v>GEE</v>
          </cell>
          <cell r="E169" t="str">
            <v>GGFM</v>
          </cell>
          <cell r="F169" t="str">
            <v>DEPRO</v>
          </cell>
          <cell r="G169" t="str">
            <v>ESTANHAMENTO ELETROLITICO N.1</v>
          </cell>
          <cell r="H169" t="str">
            <v>GEE/E1</v>
          </cell>
        </row>
        <row r="170">
          <cell r="C170">
            <v>6643</v>
          </cell>
          <cell r="D170" t="str">
            <v>GEE</v>
          </cell>
          <cell r="E170" t="str">
            <v>GGFM</v>
          </cell>
          <cell r="F170" t="str">
            <v>DEPRO</v>
          </cell>
          <cell r="G170" t="str">
            <v>ESTANHAMENTO ELETROLITICO N.2</v>
          </cell>
          <cell r="H170" t="str">
            <v>GEE/E2</v>
          </cell>
        </row>
        <row r="171">
          <cell r="C171">
            <v>6645</v>
          </cell>
          <cell r="D171" t="str">
            <v>GEE</v>
          </cell>
          <cell r="E171" t="str">
            <v>GGFM</v>
          </cell>
          <cell r="F171" t="str">
            <v>DEPRO</v>
          </cell>
          <cell r="G171" t="str">
            <v>LINHA DE CORTE E REINSPECAO</v>
          </cell>
          <cell r="H171" t="str">
            <v>GEE/LCR</v>
          </cell>
        </row>
        <row r="172">
          <cell r="C172">
            <v>6647</v>
          </cell>
          <cell r="D172" t="str">
            <v>GEE</v>
          </cell>
          <cell r="E172" t="str">
            <v>GGFM</v>
          </cell>
          <cell r="F172" t="str">
            <v>DEPRO</v>
          </cell>
          <cell r="G172" t="str">
            <v>SALA DE ESCOLHA</v>
          </cell>
          <cell r="H172" t="str">
            <v>GEE/SE</v>
          </cell>
        </row>
        <row r="173">
          <cell r="C173">
            <v>6648</v>
          </cell>
          <cell r="D173" t="str">
            <v>GEE</v>
          </cell>
          <cell r="E173" t="str">
            <v>GGFM</v>
          </cell>
          <cell r="F173" t="str">
            <v>DEPRO</v>
          </cell>
          <cell r="G173" t="str">
            <v>EMBALAGEM DE REVESTIDOS</v>
          </cell>
          <cell r="H173" t="str">
            <v>GGFM</v>
          </cell>
        </row>
        <row r="174">
          <cell r="C174">
            <v>6652</v>
          </cell>
          <cell r="D174" t="str">
            <v>GEE</v>
          </cell>
          <cell r="E174" t="str">
            <v>GGFM</v>
          </cell>
          <cell r="F174" t="str">
            <v>DEPRO</v>
          </cell>
          <cell r="G174" t="str">
            <v>ESTANHAMENTO ELETROLITICO N.3</v>
          </cell>
          <cell r="H174" t="str">
            <v>GEE/E3</v>
          </cell>
        </row>
        <row r="175">
          <cell r="C175">
            <v>6653</v>
          </cell>
          <cell r="D175" t="str">
            <v>GEE</v>
          </cell>
          <cell r="E175" t="str">
            <v>GGFM</v>
          </cell>
          <cell r="F175" t="str">
            <v>DEPRO</v>
          </cell>
          <cell r="G175" t="str">
            <v>ESTANHAMENTO ELETROLITICO N.4</v>
          </cell>
          <cell r="H175" t="str">
            <v>GEE/E4</v>
          </cell>
        </row>
        <row r="176">
          <cell r="C176">
            <v>6655</v>
          </cell>
          <cell r="D176" t="str">
            <v>GEE</v>
          </cell>
          <cell r="E176" t="str">
            <v>GGFM</v>
          </cell>
          <cell r="F176" t="str">
            <v>DEPRO</v>
          </cell>
          <cell r="G176" t="str">
            <v>ESTANHAMENTO ELETROLITICO N.5</v>
          </cell>
          <cell r="H176" t="str">
            <v>GEE/E5</v>
          </cell>
        </row>
        <row r="177">
          <cell r="C177">
            <v>6657</v>
          </cell>
          <cell r="D177" t="str">
            <v>GEE</v>
          </cell>
          <cell r="E177" t="str">
            <v>GGFM</v>
          </cell>
          <cell r="F177" t="str">
            <v>DEPRO</v>
          </cell>
          <cell r="G177" t="str">
            <v>ESTANHAMENTO ELETROLITICO N.6</v>
          </cell>
          <cell r="H177" t="str">
            <v>GEE/E6</v>
          </cell>
        </row>
        <row r="178">
          <cell r="C178">
            <v>6671</v>
          </cell>
          <cell r="D178" t="str">
            <v>GGGL</v>
          </cell>
          <cell r="E178" t="str">
            <v>GGGL</v>
          </cell>
          <cell r="F178" t="str">
            <v>DEPRO</v>
          </cell>
          <cell r="G178" t="str">
            <v>GERÊNCIA GERAL GALVAN. E LAMINADOS A FRI</v>
          </cell>
          <cell r="H178" t="str">
            <v>GGGL</v>
          </cell>
        </row>
        <row r="179">
          <cell r="C179">
            <v>6672</v>
          </cell>
          <cell r="D179" t="str">
            <v>GML</v>
          </cell>
          <cell r="E179" t="str">
            <v>GGGL</v>
          </cell>
          <cell r="F179" t="str">
            <v>DEPRO</v>
          </cell>
          <cell r="G179" t="str">
            <v>GERÊNCIA MANUT. GALVANIZADOS E L FRIO</v>
          </cell>
          <cell r="H179" t="str">
            <v>GML</v>
          </cell>
        </row>
        <row r="180">
          <cell r="C180">
            <v>6691</v>
          </cell>
          <cell r="D180" t="str">
            <v>GLF</v>
          </cell>
          <cell r="E180" t="str">
            <v>GGFM</v>
          </cell>
          <cell r="F180" t="str">
            <v>DEPRO</v>
          </cell>
          <cell r="G180" t="str">
            <v>SUPERVISÃO DE OFICINAS</v>
          </cell>
          <cell r="H180" t="str">
            <v>GNR</v>
          </cell>
        </row>
        <row r="181">
          <cell r="C181">
            <v>6721</v>
          </cell>
          <cell r="D181" t="str">
            <v>GRF</v>
          </cell>
          <cell r="E181" t="str">
            <v>GGGL</v>
          </cell>
          <cell r="F181" t="str">
            <v>DEPRO</v>
          </cell>
          <cell r="G181" t="str">
            <v>MICROMETROS</v>
          </cell>
          <cell r="H181" t="str">
            <v>GRF</v>
          </cell>
        </row>
        <row r="182">
          <cell r="C182">
            <v>6821</v>
          </cell>
          <cell r="D182" t="str">
            <v>GEM</v>
          </cell>
          <cell r="E182" t="str">
            <v>GGOS</v>
          </cell>
          <cell r="F182" t="str">
            <v>DEPRO</v>
          </cell>
          <cell r="G182" t="str">
            <v>SIGMA - SISTEMA GERENCIAMENTO MANUTENÇÃO</v>
          </cell>
          <cell r="H182" t="str">
            <v>GEM/SGM</v>
          </cell>
        </row>
        <row r="183">
          <cell r="C183">
            <v>6831</v>
          </cell>
          <cell r="D183" t="str">
            <v>GGCE</v>
          </cell>
          <cell r="E183" t="str">
            <v>GGCE</v>
          </cell>
          <cell r="F183" t="str">
            <v>DEPRO</v>
          </cell>
          <cell r="G183" t="str">
            <v>GERÊNCIA GERAL ENERGÉTICOS E UTILIDADES</v>
          </cell>
          <cell r="H183" t="str">
            <v>GGCE/ADM</v>
          </cell>
        </row>
        <row r="184">
          <cell r="C184">
            <v>6841</v>
          </cell>
          <cell r="D184" t="str">
            <v>GDE</v>
          </cell>
          <cell r="E184" t="str">
            <v>GGCE</v>
          </cell>
          <cell r="F184" t="str">
            <v>DEPRO</v>
          </cell>
          <cell r="G184" t="str">
            <v>GERÊNCIA DE DISTRIBUIÇÃO DE ENERGÉTICOS</v>
          </cell>
          <cell r="H184" t="str">
            <v>GDE</v>
          </cell>
        </row>
        <row r="185">
          <cell r="C185">
            <v>6851</v>
          </cell>
          <cell r="D185" t="str">
            <v>GGE</v>
          </cell>
          <cell r="E185" t="str">
            <v>GGCE</v>
          </cell>
          <cell r="F185" t="str">
            <v>DEPRO</v>
          </cell>
          <cell r="G185" t="str">
            <v>GERÊNCIA DE GERAÇÃO DE ENERGÉTICOS</v>
          </cell>
          <cell r="H185" t="str">
            <v>GGE/ADM</v>
          </cell>
        </row>
        <row r="186">
          <cell r="C186">
            <v>6852</v>
          </cell>
          <cell r="D186" t="str">
            <v>GGE</v>
          </cell>
          <cell r="E186" t="str">
            <v>GGCE</v>
          </cell>
          <cell r="F186" t="str">
            <v>DEPRO</v>
          </cell>
          <cell r="G186" t="str">
            <v>PRODUÇÃO DE VAPOR</v>
          </cell>
          <cell r="H186" t="str">
            <v>GGE</v>
          </cell>
        </row>
        <row r="187">
          <cell r="C187">
            <v>6853</v>
          </cell>
          <cell r="D187" t="str">
            <v>GGE</v>
          </cell>
          <cell r="E187" t="str">
            <v>GGCE</v>
          </cell>
          <cell r="F187" t="str">
            <v>DEPRO</v>
          </cell>
          <cell r="G187" t="str">
            <v>GERAÇÃO DE ENERGIA ELÉTRICA</v>
          </cell>
          <cell r="H187" t="str">
            <v>GGE</v>
          </cell>
        </row>
        <row r="188">
          <cell r="C188">
            <v>6854</v>
          </cell>
          <cell r="D188" t="str">
            <v>GGE</v>
          </cell>
          <cell r="E188" t="str">
            <v>GGCE</v>
          </cell>
          <cell r="F188" t="str">
            <v>DEPRO</v>
          </cell>
          <cell r="G188" t="str">
            <v>PRODUÇÃO DE AR SOPRADO</v>
          </cell>
          <cell r="H188" t="str">
            <v>GGE</v>
          </cell>
        </row>
        <row r="189">
          <cell r="C189">
            <v>6855</v>
          </cell>
          <cell r="D189" t="str">
            <v>GGE</v>
          </cell>
          <cell r="E189" t="str">
            <v>GGCE</v>
          </cell>
          <cell r="F189" t="str">
            <v>DEPRO</v>
          </cell>
          <cell r="G189" t="str">
            <v>TRATAMENTO D'ÁGUA PARA CALDEIRA</v>
          </cell>
          <cell r="H189" t="str">
            <v>GGE</v>
          </cell>
        </row>
        <row r="190">
          <cell r="C190">
            <v>6856</v>
          </cell>
          <cell r="D190" t="str">
            <v>GGE</v>
          </cell>
          <cell r="E190" t="str">
            <v>GGCE</v>
          </cell>
          <cell r="F190" t="str">
            <v>DEPRO</v>
          </cell>
          <cell r="G190" t="str">
            <v>RECIRCULAÇÃO DE ÁGUA</v>
          </cell>
          <cell r="H190" t="str">
            <v>GGE</v>
          </cell>
        </row>
        <row r="191">
          <cell r="C191">
            <v>6857</v>
          </cell>
          <cell r="D191" t="str">
            <v>GGE</v>
          </cell>
          <cell r="E191" t="str">
            <v>GGCE</v>
          </cell>
          <cell r="F191" t="str">
            <v>DEPRO</v>
          </cell>
          <cell r="G191" t="str">
            <v>MANUTENÇÃO DA GGE</v>
          </cell>
          <cell r="H191" t="str">
            <v>GGE</v>
          </cell>
        </row>
        <row r="192">
          <cell r="C192">
            <v>6861</v>
          </cell>
          <cell r="D192" t="str">
            <v>GGCE</v>
          </cell>
          <cell r="E192" t="str">
            <v>GGCE</v>
          </cell>
          <cell r="F192" t="str">
            <v>DEPRO</v>
          </cell>
          <cell r="G192" t="str">
            <v>GERÊNCIA DE REFRIGERAÇÃO E EFLUENTES</v>
          </cell>
          <cell r="H192" t="str">
            <v>GREE</v>
          </cell>
        </row>
        <row r="193">
          <cell r="C193">
            <v>6862</v>
          </cell>
          <cell r="D193" t="str">
            <v>GGCE</v>
          </cell>
          <cell r="E193" t="str">
            <v>GGCE</v>
          </cell>
          <cell r="F193" t="str">
            <v>DEPRO</v>
          </cell>
          <cell r="G193" t="str">
            <v>MANUTENÇÃO REFRIGERAÇÃO E EFLUENTES</v>
          </cell>
          <cell r="H193" t="str">
            <v>GREE</v>
          </cell>
        </row>
        <row r="194">
          <cell r="C194">
            <v>7101</v>
          </cell>
          <cell r="D194" t="str">
            <v>GCB</v>
          </cell>
          <cell r="E194" t="str">
            <v>GGRE</v>
          </cell>
          <cell r="F194" t="str">
            <v>DEPRO</v>
          </cell>
          <cell r="G194" t="str">
            <v>ADMINISTRAÇÃO DA GCB</v>
          </cell>
          <cell r="H194" t="str">
            <v>GCB</v>
          </cell>
        </row>
        <row r="195">
          <cell r="C195">
            <v>7122</v>
          </cell>
          <cell r="D195" t="str">
            <v>GDE</v>
          </cell>
          <cell r="E195" t="str">
            <v>GGCE</v>
          </cell>
          <cell r="F195" t="str">
            <v>DEPRO</v>
          </cell>
          <cell r="G195" t="str">
            <v>MANUTENCAO DE ALTA TENSAO</v>
          </cell>
          <cell r="H195" t="str">
            <v>GDE</v>
          </cell>
        </row>
        <row r="196">
          <cell r="C196">
            <v>7123</v>
          </cell>
          <cell r="D196" t="str">
            <v>GDE</v>
          </cell>
          <cell r="E196" t="str">
            <v>GGCE</v>
          </cell>
          <cell r="F196" t="str">
            <v>DEPRO</v>
          </cell>
          <cell r="G196" t="str">
            <v>SERV DE DISTRIB DE ELETRICIDADE 60Hz</v>
          </cell>
          <cell r="H196" t="str">
            <v>GDE/SDE</v>
          </cell>
        </row>
        <row r="197">
          <cell r="C197">
            <v>7126</v>
          </cell>
          <cell r="D197" t="str">
            <v>GDE</v>
          </cell>
          <cell r="E197" t="str">
            <v>GGCE</v>
          </cell>
          <cell r="F197" t="str">
            <v>DEPRO</v>
          </cell>
          <cell r="G197" t="str">
            <v>ENERGIA ELETRICA DISTRIBUIDA 60Hz</v>
          </cell>
          <cell r="H197" t="str">
            <v>GDE/E60</v>
          </cell>
        </row>
        <row r="198">
          <cell r="C198">
            <v>7127</v>
          </cell>
          <cell r="D198" t="str">
            <v>GDE</v>
          </cell>
          <cell r="E198" t="str">
            <v>GGCE</v>
          </cell>
          <cell r="F198" t="str">
            <v>DEPRO</v>
          </cell>
          <cell r="G198" t="str">
            <v>ENERGIA ELÉTRICA DISTRIBUIDA 50Hz</v>
          </cell>
          <cell r="H198" t="str">
            <v>GDE/E50</v>
          </cell>
        </row>
        <row r="199">
          <cell r="C199">
            <v>7128</v>
          </cell>
          <cell r="D199" t="str">
            <v>GDE</v>
          </cell>
          <cell r="E199" t="str">
            <v>GGCE</v>
          </cell>
          <cell r="F199" t="str">
            <v>DEPRO</v>
          </cell>
          <cell r="G199" t="str">
            <v>SERV. DISTRIBUIÇÃO ELETRICIDADE 50Hz</v>
          </cell>
          <cell r="H199" t="str">
            <v>GDE/SDE2</v>
          </cell>
        </row>
        <row r="200">
          <cell r="C200">
            <v>7132</v>
          </cell>
          <cell r="D200" t="str">
            <v>GGE</v>
          </cell>
          <cell r="E200" t="str">
            <v>GGCE</v>
          </cell>
          <cell r="F200" t="str">
            <v>DEPRO</v>
          </cell>
          <cell r="G200" t="str">
            <v>ELETRICIDADE - CA</v>
          </cell>
          <cell r="H200" t="str">
            <v>GGE</v>
          </cell>
        </row>
        <row r="201">
          <cell r="C201">
            <v>7133</v>
          </cell>
          <cell r="D201" t="str">
            <v>GGE</v>
          </cell>
          <cell r="E201" t="str">
            <v>GGCE</v>
          </cell>
          <cell r="F201" t="str">
            <v>DEPRO</v>
          </cell>
          <cell r="G201" t="str">
            <v>AGUA TRATADA PARA CALDEIRA</v>
          </cell>
          <cell r="H201" t="str">
            <v>GGE</v>
          </cell>
        </row>
        <row r="202">
          <cell r="C202">
            <v>7134</v>
          </cell>
          <cell r="D202" t="str">
            <v>GGE</v>
          </cell>
          <cell r="E202" t="str">
            <v>GGCE</v>
          </cell>
          <cell r="F202" t="str">
            <v>DEPRO</v>
          </cell>
          <cell r="G202" t="str">
            <v>VAPOR DE ALTA PRESSÃO</v>
          </cell>
          <cell r="H202" t="str">
            <v>GGE</v>
          </cell>
        </row>
        <row r="203">
          <cell r="C203">
            <v>7135</v>
          </cell>
          <cell r="D203" t="str">
            <v>GGE</v>
          </cell>
          <cell r="E203" t="str">
            <v>GGCE</v>
          </cell>
          <cell r="F203" t="str">
            <v>DEPRO</v>
          </cell>
          <cell r="G203" t="str">
            <v>DISTRIBUIÇÃO DE VAPOR</v>
          </cell>
          <cell r="H203" t="str">
            <v>GGE</v>
          </cell>
        </row>
        <row r="204">
          <cell r="C204">
            <v>7136</v>
          </cell>
          <cell r="D204" t="str">
            <v>GGE</v>
          </cell>
          <cell r="E204" t="str">
            <v>GGCE</v>
          </cell>
          <cell r="F204" t="str">
            <v>DEPRO</v>
          </cell>
          <cell r="G204" t="str">
            <v>TURBO SOPRADORES</v>
          </cell>
          <cell r="H204" t="str">
            <v>GGE</v>
          </cell>
        </row>
        <row r="205">
          <cell r="C205">
            <v>7137</v>
          </cell>
          <cell r="D205" t="str">
            <v>GGE</v>
          </cell>
          <cell r="E205" t="str">
            <v>GGCE</v>
          </cell>
          <cell r="F205" t="str">
            <v>DEPRO</v>
          </cell>
          <cell r="G205" t="str">
            <v>MOTO-SOPRADORES</v>
          </cell>
          <cell r="H205" t="str">
            <v>GGE</v>
          </cell>
        </row>
        <row r="206">
          <cell r="C206">
            <v>7138</v>
          </cell>
          <cell r="D206" t="str">
            <v>GDE</v>
          </cell>
          <cell r="E206" t="str">
            <v>GGCE</v>
          </cell>
          <cell r="F206" t="str">
            <v>DEPRO</v>
          </cell>
          <cell r="G206" t="str">
            <v>SISTEMA DE AR COMPRIMIDO</v>
          </cell>
          <cell r="H206" t="str">
            <v>GDE</v>
          </cell>
        </row>
        <row r="207">
          <cell r="C207">
            <v>7142</v>
          </cell>
          <cell r="D207" t="str">
            <v>GGE</v>
          </cell>
          <cell r="E207" t="str">
            <v>GGCE</v>
          </cell>
          <cell r="F207" t="str">
            <v>DEPRO</v>
          </cell>
          <cell r="G207" t="str">
            <v>AGUA CRUA</v>
          </cell>
          <cell r="H207" t="str">
            <v>GGE/ACR</v>
          </cell>
        </row>
        <row r="208">
          <cell r="C208">
            <v>7143</v>
          </cell>
          <cell r="D208" t="str">
            <v>GGE</v>
          </cell>
          <cell r="E208" t="str">
            <v>GGCE</v>
          </cell>
          <cell r="F208" t="str">
            <v>DEPRO</v>
          </cell>
          <cell r="G208" t="str">
            <v>AGUA CLARIFICADA</v>
          </cell>
          <cell r="H208" t="str">
            <v>GGE/ACL</v>
          </cell>
        </row>
        <row r="209">
          <cell r="C209">
            <v>7144</v>
          </cell>
          <cell r="D209" t="str">
            <v>GGE</v>
          </cell>
          <cell r="E209" t="str">
            <v>GGCE</v>
          </cell>
          <cell r="F209" t="str">
            <v>DEPRO</v>
          </cell>
          <cell r="G209" t="str">
            <v>AGUA TRATADA</v>
          </cell>
          <cell r="H209" t="str">
            <v>GGE/AT</v>
          </cell>
        </row>
        <row r="210">
          <cell r="C210">
            <v>7145</v>
          </cell>
          <cell r="D210" t="str">
            <v>GGE</v>
          </cell>
          <cell r="E210" t="str">
            <v>GGCE</v>
          </cell>
          <cell r="F210" t="str">
            <v>DEPRO</v>
          </cell>
          <cell r="G210" t="str">
            <v>ESTAÇÃO DE TRATAMENTO BIOLÓGICO</v>
          </cell>
          <cell r="H210" t="str">
            <v>GGE/ETB</v>
          </cell>
        </row>
        <row r="211">
          <cell r="C211">
            <v>7146</v>
          </cell>
          <cell r="D211" t="str">
            <v>GGE</v>
          </cell>
          <cell r="E211" t="str">
            <v>GGCE</v>
          </cell>
          <cell r="F211" t="str">
            <v>DEPRO</v>
          </cell>
          <cell r="G211" t="str">
            <v>CASA DE BOMBAS RECIRCULAÇÃO, CBR-15</v>
          </cell>
          <cell r="H211" t="str">
            <v>GGE/CBR15</v>
          </cell>
        </row>
        <row r="212">
          <cell r="C212">
            <v>7147</v>
          </cell>
          <cell r="D212" t="str">
            <v>GDE</v>
          </cell>
          <cell r="E212" t="str">
            <v>GGCE</v>
          </cell>
          <cell r="F212" t="str">
            <v>DEPRO</v>
          </cell>
          <cell r="G212" t="str">
            <v>TRATAMENTO D'AGUA P/ ALTOS FORNOS 1 E 2</v>
          </cell>
          <cell r="H212" t="str">
            <v>GDE/AF</v>
          </cell>
        </row>
        <row r="213">
          <cell r="C213">
            <v>7148</v>
          </cell>
          <cell r="D213" t="str">
            <v>GDE</v>
          </cell>
          <cell r="E213" t="str">
            <v>GGCE</v>
          </cell>
          <cell r="F213" t="str">
            <v>DEPRO</v>
          </cell>
          <cell r="G213" t="str">
            <v>TRATAMENTO D'AGUA P/ ALTO FORNO 3</v>
          </cell>
          <cell r="H213" t="str">
            <v>GDE/AF-3</v>
          </cell>
        </row>
        <row r="214">
          <cell r="C214">
            <v>7149</v>
          </cell>
          <cell r="D214" t="str">
            <v>GDE</v>
          </cell>
          <cell r="E214" t="str">
            <v>GGCE</v>
          </cell>
          <cell r="F214" t="str">
            <v>DEPRO</v>
          </cell>
          <cell r="G214" t="str">
            <v>TRATAMENTO D'AGUA PARA SLD</v>
          </cell>
          <cell r="H214" t="str">
            <v>GDE/LD</v>
          </cell>
        </row>
        <row r="215">
          <cell r="C215">
            <v>7151</v>
          </cell>
          <cell r="D215" t="str">
            <v>GDE</v>
          </cell>
          <cell r="E215" t="str">
            <v>GGCE</v>
          </cell>
          <cell r="F215" t="str">
            <v>DEPRO</v>
          </cell>
          <cell r="G215" t="str">
            <v>TRATAMENTO D'AGUA PARA SCC</v>
          </cell>
          <cell r="H215" t="str">
            <v>GDE/SCC</v>
          </cell>
        </row>
        <row r="216">
          <cell r="C216">
            <v>7152</v>
          </cell>
          <cell r="D216" t="str">
            <v>GDE</v>
          </cell>
          <cell r="E216" t="str">
            <v>GGCE</v>
          </cell>
          <cell r="F216" t="str">
            <v>DEPRO</v>
          </cell>
          <cell r="G216" t="str">
            <v>CASA DE BOMBAS RECIRCULAÇÃO CBR-14</v>
          </cell>
          <cell r="H216" t="str">
            <v>GDE/CBR14</v>
          </cell>
        </row>
        <row r="217">
          <cell r="C217">
            <v>7153</v>
          </cell>
          <cell r="D217" t="str">
            <v>GDE</v>
          </cell>
          <cell r="E217" t="str">
            <v>GGCE</v>
          </cell>
          <cell r="F217" t="str">
            <v>DEPRO</v>
          </cell>
          <cell r="G217" t="str">
            <v>TRATAMENTO D'AGUA PARA LTQ-2</v>
          </cell>
          <cell r="H217" t="str">
            <v>GDE/TQ-2</v>
          </cell>
        </row>
        <row r="218">
          <cell r="C218">
            <v>7154</v>
          </cell>
          <cell r="D218" t="str">
            <v>GDE</v>
          </cell>
          <cell r="E218" t="str">
            <v>GGCE</v>
          </cell>
          <cell r="F218" t="str">
            <v>DEPRO</v>
          </cell>
          <cell r="G218" t="str">
            <v>CASA BOMBAS RECIRCULAÇÃO CBR18, 20 E 25</v>
          </cell>
          <cell r="H218" t="str">
            <v>GDE/CBR LTQ</v>
          </cell>
        </row>
        <row r="219">
          <cell r="C219">
            <v>7155</v>
          </cell>
          <cell r="D219" t="str">
            <v>GDE</v>
          </cell>
          <cell r="E219" t="str">
            <v>GGCE</v>
          </cell>
          <cell r="F219" t="str">
            <v>DEPRO</v>
          </cell>
          <cell r="G219" t="str">
            <v>ESTAÇÃO TRATAMENTO DE EFLUENTES OLEOSOS</v>
          </cell>
          <cell r="H219" t="str">
            <v>GDE/EO</v>
          </cell>
        </row>
        <row r="220">
          <cell r="C220">
            <v>7156</v>
          </cell>
          <cell r="D220" t="str">
            <v>GGE</v>
          </cell>
          <cell r="E220" t="str">
            <v>GGCE</v>
          </cell>
          <cell r="F220" t="str">
            <v>DEPRO</v>
          </cell>
          <cell r="G220" t="str">
            <v>ESTAÇÃO DE TRATAMENTO DE ESGOTO QUÍMICO</v>
          </cell>
          <cell r="H220" t="str">
            <v>GGE/EQ</v>
          </cell>
        </row>
        <row r="221">
          <cell r="C221">
            <v>7157</v>
          </cell>
          <cell r="D221" t="str">
            <v>GDE</v>
          </cell>
          <cell r="E221" t="str">
            <v>GGCE</v>
          </cell>
          <cell r="F221" t="str">
            <v>DEPRO</v>
          </cell>
          <cell r="G221" t="str">
            <v>ESTAÇÃO TRATAMENTO DE EFLUENTES RH/FP</v>
          </cell>
          <cell r="H221" t="str">
            <v>GDE/ERH</v>
          </cell>
        </row>
        <row r="222">
          <cell r="C222">
            <v>7158</v>
          </cell>
          <cell r="D222" t="str">
            <v>GDE</v>
          </cell>
          <cell r="E222" t="str">
            <v>GGCE</v>
          </cell>
          <cell r="F222" t="str">
            <v>DEPRO</v>
          </cell>
          <cell r="G222" t="str">
            <v>ESTAÇÃO TRATAMENTO DE EFLUENTES MCC4</v>
          </cell>
          <cell r="H222" t="str">
            <v>GDE/MCC4</v>
          </cell>
        </row>
        <row r="223">
          <cell r="C223">
            <v>7159</v>
          </cell>
          <cell r="D223" t="str">
            <v>GGE</v>
          </cell>
          <cell r="E223" t="str">
            <v>GGCE</v>
          </cell>
          <cell r="F223" t="str">
            <v>DEPRO</v>
          </cell>
          <cell r="G223" t="str">
            <v>TRATAMENTO DE ES E PC</v>
          </cell>
          <cell r="H223" t="str">
            <v>GGE/TEP</v>
          </cell>
        </row>
        <row r="224">
          <cell r="C224">
            <v>7162</v>
          </cell>
          <cell r="D224" t="str">
            <v>GDE</v>
          </cell>
          <cell r="E224" t="str">
            <v>GGCE</v>
          </cell>
          <cell r="F224" t="str">
            <v>DEPRO</v>
          </cell>
          <cell r="G224" t="str">
            <v>SERV DE DISTRIB DE GASES</v>
          </cell>
          <cell r="H224" t="str">
            <v>GDE/SDG</v>
          </cell>
        </row>
        <row r="225">
          <cell r="C225">
            <v>7164</v>
          </cell>
          <cell r="D225" t="str">
            <v>GDE</v>
          </cell>
          <cell r="E225" t="str">
            <v>GGCE</v>
          </cell>
          <cell r="F225" t="str">
            <v>DEPRO</v>
          </cell>
          <cell r="G225" t="str">
            <v>SERV DE DISTRIB COMBUSTIVEIS</v>
          </cell>
          <cell r="H225" t="str">
            <v>GDE/SDC</v>
          </cell>
        </row>
        <row r="226">
          <cell r="C226">
            <v>7168</v>
          </cell>
          <cell r="D226" t="str">
            <v>GDE</v>
          </cell>
          <cell r="E226" t="str">
            <v>GGCE</v>
          </cell>
          <cell r="F226" t="str">
            <v>DEPRO</v>
          </cell>
          <cell r="G226" t="str">
            <v>SERV DE DIST DE CRIOGENICOS</v>
          </cell>
          <cell r="H226" t="str">
            <v>GDE/SD</v>
          </cell>
        </row>
        <row r="227">
          <cell r="C227">
            <v>7172</v>
          </cell>
          <cell r="D227" t="str">
            <v>GDE</v>
          </cell>
          <cell r="E227" t="str">
            <v>GGCE</v>
          </cell>
          <cell r="F227" t="str">
            <v>DEPRO</v>
          </cell>
          <cell r="G227" t="str">
            <v>DISTRIB DE GAS DE COQUERIA</v>
          </cell>
          <cell r="H227" t="str">
            <v>GDE/GCO</v>
          </cell>
        </row>
        <row r="228">
          <cell r="C228">
            <v>7173</v>
          </cell>
          <cell r="D228" t="str">
            <v>GDE</v>
          </cell>
          <cell r="E228" t="str">
            <v>GGCE</v>
          </cell>
          <cell r="F228" t="str">
            <v>DEPRO</v>
          </cell>
          <cell r="G228" t="str">
            <v>DISTRIB DE GAS DE A FORNO</v>
          </cell>
          <cell r="H228" t="str">
            <v>GDE/GAF</v>
          </cell>
        </row>
        <row r="229">
          <cell r="C229">
            <v>7174</v>
          </cell>
          <cell r="D229" t="str">
            <v>GDE</v>
          </cell>
          <cell r="E229" t="str">
            <v>GGCE</v>
          </cell>
          <cell r="F229" t="str">
            <v>DEPRO</v>
          </cell>
          <cell r="G229" t="str">
            <v>DISTRIBUICAO DE GAS OG</v>
          </cell>
          <cell r="H229" t="str">
            <v>GDE/GOG</v>
          </cell>
        </row>
        <row r="230">
          <cell r="C230">
            <v>7175</v>
          </cell>
          <cell r="D230" t="str">
            <v>GDE</v>
          </cell>
          <cell r="E230" t="str">
            <v>GGCE</v>
          </cell>
          <cell r="F230" t="str">
            <v>DEPRO</v>
          </cell>
          <cell r="G230" t="str">
            <v>DISTRIB DE OLEO COMBUSTIVEL</v>
          </cell>
          <cell r="H230" t="str">
            <v>GDE/DOC</v>
          </cell>
        </row>
        <row r="231">
          <cell r="C231">
            <v>7176</v>
          </cell>
          <cell r="D231" t="str">
            <v>GDE</v>
          </cell>
          <cell r="E231" t="str">
            <v>GGCE</v>
          </cell>
          <cell r="F231" t="str">
            <v>DEPRO</v>
          </cell>
          <cell r="G231" t="str">
            <v>DISTRIB DE GAS NATURAL</v>
          </cell>
          <cell r="H231" t="str">
            <v>GDE/DGN</v>
          </cell>
        </row>
        <row r="232">
          <cell r="C232">
            <v>7177</v>
          </cell>
          <cell r="D232" t="str">
            <v>GDE</v>
          </cell>
          <cell r="E232" t="str">
            <v>GGCE</v>
          </cell>
          <cell r="F232" t="str">
            <v>DEPRO</v>
          </cell>
          <cell r="G232" t="str">
            <v>MANUT EFLUEN/ÁGUAS/GASES/CRIOGÊNICOS</v>
          </cell>
          <cell r="H232" t="str">
            <v>GDE/EAGC</v>
          </cell>
        </row>
        <row r="233">
          <cell r="C233">
            <v>7182</v>
          </cell>
          <cell r="D233" t="str">
            <v>GDE</v>
          </cell>
          <cell r="E233" t="str">
            <v>GGCE</v>
          </cell>
          <cell r="F233" t="str">
            <v>DEPRO</v>
          </cell>
          <cell r="G233" t="str">
            <v>DISTRIBUICAO DE OXIGENIO</v>
          </cell>
          <cell r="H233" t="str">
            <v>GDE/DO2</v>
          </cell>
        </row>
        <row r="234">
          <cell r="C234">
            <v>7183</v>
          </cell>
          <cell r="D234" t="str">
            <v>GDE</v>
          </cell>
          <cell r="E234" t="str">
            <v>GGCE</v>
          </cell>
          <cell r="F234" t="str">
            <v>DEPRO</v>
          </cell>
          <cell r="G234" t="str">
            <v>DISTRIBUICAO DE ARGONIO</v>
          </cell>
          <cell r="H234" t="str">
            <v>GDE/DAR</v>
          </cell>
        </row>
        <row r="235">
          <cell r="C235">
            <v>7184</v>
          </cell>
          <cell r="D235" t="str">
            <v>GDE</v>
          </cell>
          <cell r="E235" t="str">
            <v>GGCE</v>
          </cell>
          <cell r="F235" t="str">
            <v>DEPRO</v>
          </cell>
          <cell r="G235" t="str">
            <v>DISTRIBUICAO DE NITROGENIO</v>
          </cell>
          <cell r="H235" t="str">
            <v>GDE/DN2</v>
          </cell>
        </row>
        <row r="236">
          <cell r="C236">
            <v>7185</v>
          </cell>
          <cell r="D236" t="str">
            <v>GDE</v>
          </cell>
          <cell r="E236" t="str">
            <v>GGCE</v>
          </cell>
          <cell r="F236" t="str">
            <v>DEPRO</v>
          </cell>
          <cell r="G236" t="str">
            <v>DISTRIBUICAO DE HIDROGENIO</v>
          </cell>
          <cell r="H236" t="str">
            <v>GDE/DH2</v>
          </cell>
        </row>
        <row r="237">
          <cell r="C237">
            <v>7192</v>
          </cell>
          <cell r="D237" t="str">
            <v>GEO</v>
          </cell>
          <cell r="E237" t="str">
            <v>GGOS</v>
          </cell>
          <cell r="F237" t="str">
            <v>DEPRO</v>
          </cell>
          <cell r="G237" t="str">
            <v>MANUTENÇÃO DE BALANÇAS</v>
          </cell>
          <cell r="H237" t="str">
            <v>GEO/MB</v>
          </cell>
        </row>
        <row r="238">
          <cell r="C238">
            <v>7193</v>
          </cell>
          <cell r="D238" t="str">
            <v>GEO</v>
          </cell>
          <cell r="E238" t="str">
            <v>GGOS</v>
          </cell>
          <cell r="F238" t="str">
            <v>DEPRO</v>
          </cell>
          <cell r="G238" t="str">
            <v>MANUTENÇÃO DE SPCI E SPDA</v>
          </cell>
          <cell r="H238" t="str">
            <v>GGOS/MSP</v>
          </cell>
        </row>
        <row r="239">
          <cell r="C239">
            <v>7194</v>
          </cell>
          <cell r="D239" t="str">
            <v>GCB</v>
          </cell>
          <cell r="E239" t="str">
            <v>GGRE</v>
          </cell>
          <cell r="F239" t="str">
            <v>DEPRO</v>
          </cell>
          <cell r="G239" t="str">
            <v>MANUTENÇÃO DOS CARBOQUÍMICOS</v>
          </cell>
          <cell r="H239" t="str">
            <v>GCB/MC</v>
          </cell>
        </row>
        <row r="240">
          <cell r="C240">
            <v>7221</v>
          </cell>
          <cell r="D240" t="str">
            <v>GIL</v>
          </cell>
          <cell r="E240" t="str">
            <v>GGEN</v>
          </cell>
          <cell r="F240" t="str">
            <v>DEPRO</v>
          </cell>
          <cell r="G240" t="str">
            <v>GERÊNCIA DE OP. DE TRANSPORTE INTERNO</v>
          </cell>
          <cell r="H240" t="str">
            <v>GIL/ADM</v>
          </cell>
        </row>
        <row r="241">
          <cell r="C241">
            <v>7223</v>
          </cell>
          <cell r="D241" t="str">
            <v>GIL</v>
          </cell>
          <cell r="E241" t="str">
            <v>GGEN</v>
          </cell>
          <cell r="F241" t="str">
            <v>DEPRO</v>
          </cell>
          <cell r="G241" t="str">
            <v>SERV LOCOMOTIVA - PATIO CENTRO-LESTE</v>
          </cell>
          <cell r="H241" t="str">
            <v>GIL/PL</v>
          </cell>
        </row>
        <row r="242">
          <cell r="C242">
            <v>7232</v>
          </cell>
          <cell r="D242" t="str">
            <v>GIL</v>
          </cell>
          <cell r="E242" t="str">
            <v>GGEN</v>
          </cell>
          <cell r="F242" t="str">
            <v>DEPRO</v>
          </cell>
          <cell r="G242" t="str">
            <v>TRAFEGO RODOVIARIO</v>
          </cell>
          <cell r="H242" t="str">
            <v>GIL/TR</v>
          </cell>
        </row>
        <row r="243">
          <cell r="C243">
            <v>7246</v>
          </cell>
          <cell r="D243" t="str">
            <v>GAL</v>
          </cell>
          <cell r="E243" t="str">
            <v>ASPS</v>
          </cell>
          <cell r="F243" t="str">
            <v>DEPRO</v>
          </cell>
          <cell r="G243" t="str">
            <v>FÁBRICA DE COMPONENTES METÁLICOS</v>
          </cell>
          <cell r="H243" t="str">
            <v>GAL</v>
          </cell>
        </row>
        <row r="244">
          <cell r="C244">
            <v>7323</v>
          </cell>
          <cell r="D244" t="str">
            <v>GFO</v>
          </cell>
          <cell r="E244" t="str">
            <v>GGOS</v>
          </cell>
          <cell r="F244" t="str">
            <v>DEPRO</v>
          </cell>
          <cell r="G244" t="str">
            <v>USINAGEM LEVE</v>
          </cell>
          <cell r="H244" t="str">
            <v>GFO/UL</v>
          </cell>
        </row>
        <row r="245">
          <cell r="C245">
            <v>7325</v>
          </cell>
          <cell r="D245" t="str">
            <v>GFO</v>
          </cell>
          <cell r="E245" t="str">
            <v>GGOS</v>
          </cell>
          <cell r="F245" t="str">
            <v>DEPRO</v>
          </cell>
          <cell r="G245" t="str">
            <v>USINAGEM PESADA</v>
          </cell>
          <cell r="H245" t="str">
            <v>GFO/UP</v>
          </cell>
        </row>
        <row r="246">
          <cell r="C246">
            <v>7326</v>
          </cell>
          <cell r="D246" t="str">
            <v>GFO</v>
          </cell>
          <cell r="E246" t="str">
            <v>GGOS</v>
          </cell>
          <cell r="F246" t="str">
            <v>DEPRO</v>
          </cell>
          <cell r="G246" t="str">
            <v>MONTAGEM  DESMONTAGEM</v>
          </cell>
          <cell r="H246" t="str">
            <v>GFO/MD</v>
          </cell>
        </row>
        <row r="247">
          <cell r="C247">
            <v>7331</v>
          </cell>
          <cell r="D247" t="str">
            <v>GFO</v>
          </cell>
          <cell r="E247" t="str">
            <v>GGOS</v>
          </cell>
          <cell r="F247" t="str">
            <v>DEPRO</v>
          </cell>
          <cell r="G247" t="str">
            <v>GERÊNCIA DE OFICINAS MECANICAS</v>
          </cell>
          <cell r="H247" t="str">
            <v>GFO/ADM</v>
          </cell>
        </row>
        <row r="248">
          <cell r="C248">
            <v>7342</v>
          </cell>
          <cell r="D248" t="str">
            <v>GFO</v>
          </cell>
          <cell r="E248" t="str">
            <v>GGOS</v>
          </cell>
          <cell r="F248" t="str">
            <v>DEPRO</v>
          </cell>
          <cell r="G248" t="str">
            <v>CALDEIRARIA E SOLDA</v>
          </cell>
          <cell r="H248" t="str">
            <v>GFO/CS</v>
          </cell>
        </row>
        <row r="249">
          <cell r="C249">
            <v>7346</v>
          </cell>
          <cell r="D249" t="str">
            <v>GEM</v>
          </cell>
          <cell r="E249" t="str">
            <v>GGOS</v>
          </cell>
          <cell r="F249" t="str">
            <v>DEPRO</v>
          </cell>
          <cell r="G249" t="str">
            <v>MANUTENÇÃO PREDITIVA</v>
          </cell>
          <cell r="H249" t="str">
            <v>GEM/MP</v>
          </cell>
        </row>
        <row r="250">
          <cell r="C250">
            <v>7351</v>
          </cell>
          <cell r="D250" t="str">
            <v>GEO</v>
          </cell>
          <cell r="E250" t="str">
            <v>GGOS</v>
          </cell>
          <cell r="F250" t="str">
            <v>DEPRO</v>
          </cell>
          <cell r="G250" t="str">
            <v>ADMINISTRAÇÃO DA GEO</v>
          </cell>
          <cell r="H250" t="str">
            <v>GEO/ADM</v>
          </cell>
        </row>
        <row r="251">
          <cell r="C251">
            <v>7352</v>
          </cell>
          <cell r="D251" t="str">
            <v>GEO</v>
          </cell>
          <cell r="E251" t="str">
            <v>GGOS</v>
          </cell>
          <cell r="F251" t="str">
            <v>DEPRO</v>
          </cell>
          <cell r="G251" t="str">
            <v>ELÉTRICA E LABORATÓRIO</v>
          </cell>
          <cell r="H251" t="str">
            <v>GEO/EL</v>
          </cell>
        </row>
        <row r="252">
          <cell r="C252">
            <v>7353</v>
          </cell>
          <cell r="D252" t="str">
            <v>GEO</v>
          </cell>
          <cell r="E252" t="str">
            <v>GGOS</v>
          </cell>
          <cell r="F252" t="str">
            <v>DEPRO</v>
          </cell>
          <cell r="G252" t="str">
            <v>ELETROMECANICA</v>
          </cell>
          <cell r="H252" t="str">
            <v>GEO/EM</v>
          </cell>
        </row>
        <row r="253">
          <cell r="C253">
            <v>7354</v>
          </cell>
          <cell r="D253" t="str">
            <v>GEO</v>
          </cell>
          <cell r="E253" t="str">
            <v>GGOS</v>
          </cell>
          <cell r="F253" t="str">
            <v>DEPRO</v>
          </cell>
          <cell r="G253" t="str">
            <v>SERV DE MANUTENÇÃO DE REFRIGERAÇÃO</v>
          </cell>
          <cell r="H253" t="str">
            <v>GEO/SMR</v>
          </cell>
        </row>
        <row r="254">
          <cell r="C254">
            <v>7365</v>
          </cell>
          <cell r="D254" t="str">
            <v>GFO</v>
          </cell>
          <cell r="E254" t="str">
            <v>GGOS</v>
          </cell>
          <cell r="F254" t="str">
            <v>DEPRO</v>
          </cell>
          <cell r="G254" t="str">
            <v>PLANEJAMENTO E INSPEÇÃO</v>
          </cell>
          <cell r="H254" t="str">
            <v>GFO/PI</v>
          </cell>
        </row>
        <row r="255">
          <cell r="C255">
            <v>7366</v>
          </cell>
          <cell r="D255" t="str">
            <v>GFO</v>
          </cell>
          <cell r="E255" t="str">
            <v>GGOS</v>
          </cell>
          <cell r="F255" t="str">
            <v>DEPRO</v>
          </cell>
          <cell r="G255" t="str">
            <v>PROGRAMAÇÃO E GESTÃO DE SOBRESSALENTES</v>
          </cell>
          <cell r="H255" t="str">
            <v>GFO/PGS</v>
          </cell>
        </row>
        <row r="256">
          <cell r="C256">
            <v>7371</v>
          </cell>
          <cell r="D256" t="str">
            <v>GMN</v>
          </cell>
          <cell r="E256" t="str">
            <v>GGOS</v>
          </cell>
          <cell r="F256" t="str">
            <v>DEPRO</v>
          </cell>
          <cell r="G256" t="str">
            <v>GER MAN PONTES ROLANTES E PERIFÉRICO</v>
          </cell>
          <cell r="H256" t="str">
            <v>GMN</v>
          </cell>
        </row>
        <row r="257">
          <cell r="C257">
            <v>7372</v>
          </cell>
          <cell r="D257" t="str">
            <v>GFO</v>
          </cell>
          <cell r="E257" t="str">
            <v>GGOS</v>
          </cell>
          <cell r="F257" t="str">
            <v>DEPRO</v>
          </cell>
          <cell r="G257" t="str">
            <v>MANUTENCAO DAS OFICINAS</v>
          </cell>
          <cell r="H257" t="str">
            <v>GFO/MO</v>
          </cell>
        </row>
        <row r="258">
          <cell r="C258">
            <v>7374</v>
          </cell>
          <cell r="D258" t="str">
            <v>GMC</v>
          </cell>
          <cell r="E258" t="str">
            <v>GGOS</v>
          </cell>
          <cell r="F258" t="str">
            <v>DEPRO</v>
          </cell>
          <cell r="G258" t="str">
            <v>GERENCIA DE MANUTENÇÃO CENTRAL</v>
          </cell>
          <cell r="H258" t="str">
            <v>GMC</v>
          </cell>
        </row>
        <row r="259">
          <cell r="C259">
            <v>7376</v>
          </cell>
          <cell r="D259" t="str">
            <v>GFO</v>
          </cell>
          <cell r="E259" t="str">
            <v>GGOS</v>
          </cell>
          <cell r="F259" t="str">
            <v>DEPRO</v>
          </cell>
          <cell r="G259" t="str">
            <v>MANUTENCAO DAS LOCOMOTIVAS E VAGÕES</v>
          </cell>
          <cell r="H259" t="str">
            <v>GFO/MLV</v>
          </cell>
        </row>
        <row r="260">
          <cell r="C260">
            <v>7493</v>
          </cell>
          <cell r="D260" t="str">
            <v>GEO</v>
          </cell>
          <cell r="E260" t="str">
            <v>GGOS</v>
          </cell>
          <cell r="F260" t="str">
            <v>DEPRO</v>
          </cell>
          <cell r="G260" t="str">
            <v>MANUT DE SISTEMA DE TELECOMUNICAÇÃO</v>
          </cell>
          <cell r="H260" t="str">
            <v>GEO/ST</v>
          </cell>
        </row>
        <row r="261">
          <cell r="C261">
            <v>7495</v>
          </cell>
          <cell r="D261" t="str">
            <v>GEO</v>
          </cell>
          <cell r="E261" t="str">
            <v>GGOS</v>
          </cell>
          <cell r="F261" t="str">
            <v>DEPRO</v>
          </cell>
          <cell r="G261" t="str">
            <v>LABORATÓRIO, CONFECCÃO CCI</v>
          </cell>
          <cell r="H261" t="str">
            <v>GEO/LCCI</v>
          </cell>
        </row>
        <row r="262">
          <cell r="C262">
            <v>7531</v>
          </cell>
          <cell r="D262" t="str">
            <v>GTEP</v>
          </cell>
          <cell r="E262" t="str">
            <v>GGEN</v>
          </cell>
          <cell r="F262" t="str">
            <v>DEPRO</v>
          </cell>
          <cell r="G262" t="str">
            <v>GER. DE TECNOLOGIA DE EQUIP. E PROCESSOS</v>
          </cell>
          <cell r="H262" t="str">
            <v>GTEP</v>
          </cell>
        </row>
        <row r="263">
          <cell r="C263">
            <v>7532</v>
          </cell>
          <cell r="D263" t="str">
            <v>GDI</v>
          </cell>
          <cell r="E263" t="str">
            <v>DEPRO</v>
          </cell>
          <cell r="F263" t="str">
            <v>DEPRO</v>
          </cell>
          <cell r="G263" t="str">
            <v>GSC-GERÊNCIA DE SERV CONTRATADOS E OBRAS</v>
          </cell>
          <cell r="H263" t="str">
            <v>GSC</v>
          </cell>
        </row>
        <row r="264">
          <cell r="C264">
            <v>7533</v>
          </cell>
          <cell r="D264" t="str">
            <v>GGPE</v>
          </cell>
          <cell r="E264" t="str">
            <v>GGEN</v>
          </cell>
          <cell r="F264" t="str">
            <v>DEPRO</v>
          </cell>
          <cell r="G264" t="str">
            <v>GERENCIA GERAL PROJETOS ESPECIAIS</v>
          </cell>
          <cell r="H264" t="str">
            <v>GGPE</v>
          </cell>
        </row>
        <row r="265">
          <cell r="C265">
            <v>7534</v>
          </cell>
          <cell r="D265" t="str">
            <v>GGIP</v>
          </cell>
          <cell r="E265" t="str">
            <v>GGEN</v>
          </cell>
          <cell r="F265" t="str">
            <v>DEPRO</v>
          </cell>
          <cell r="G265" t="str">
            <v>GERENCIA GERAL DE IMPLANTACAO DE PROJETO</v>
          </cell>
          <cell r="H265" t="str">
            <v>GGIP</v>
          </cell>
        </row>
        <row r="266">
          <cell r="C266">
            <v>7586</v>
          </cell>
          <cell r="D266" t="str">
            <v>GAF3</v>
          </cell>
          <cell r="E266" t="str">
            <v>GGAF</v>
          </cell>
          <cell r="F266" t="str">
            <v>DEPRO</v>
          </cell>
          <cell r="G266" t="str">
            <v>GALGA</v>
          </cell>
          <cell r="H266" t="str">
            <v>GAF3/G</v>
          </cell>
        </row>
        <row r="267">
          <cell r="C267">
            <v>7602</v>
          </cell>
          <cell r="D267" t="str">
            <v>GGNP</v>
          </cell>
          <cell r="E267" t="str">
            <v>GGNP</v>
          </cell>
          <cell r="F267" t="str">
            <v>DEPRO</v>
          </cell>
          <cell r="G267" t="str">
            <v>APOIO OPERACIONAL AÇOS LONGOS</v>
          </cell>
          <cell r="H267" t="str">
            <v>GGOP-AO</v>
          </cell>
        </row>
        <row r="268">
          <cell r="C268">
            <v>7603</v>
          </cell>
          <cell r="D268" t="str">
            <v>GNM</v>
          </cell>
          <cell r="E268" t="str">
            <v>GGNP</v>
          </cell>
          <cell r="F268" t="str">
            <v>DEPRO</v>
          </cell>
          <cell r="G268" t="str">
            <v>GESTÃO PLANEJAMENTO DE CONTROLE</v>
          </cell>
          <cell r="H268" t="str">
            <v>GNM/GPC</v>
          </cell>
        </row>
        <row r="269">
          <cell r="C269">
            <v>7604</v>
          </cell>
          <cell r="D269" t="str">
            <v>GNM</v>
          </cell>
          <cell r="E269" t="str">
            <v>GGNP</v>
          </cell>
          <cell r="F269" t="str">
            <v>DEPRO</v>
          </cell>
          <cell r="G269" t="str">
            <v>MANUTENÇÃO EQUIPAMENTOS DA ACIARIA</v>
          </cell>
          <cell r="H269" t="str">
            <v>GNM/MA</v>
          </cell>
        </row>
        <row r="270">
          <cell r="C270">
            <v>7605</v>
          </cell>
          <cell r="D270" t="str">
            <v>GNM</v>
          </cell>
          <cell r="E270" t="str">
            <v>GGNP</v>
          </cell>
          <cell r="F270" t="str">
            <v>DEPRO</v>
          </cell>
          <cell r="G270" t="str">
            <v>MANUTENÇÃO EQUIPAMENTOS DA LAMINAÇÃO</v>
          </cell>
          <cell r="H270" t="str">
            <v>GNM/MA</v>
          </cell>
        </row>
        <row r="271">
          <cell r="C271">
            <v>7606</v>
          </cell>
          <cell r="D271" t="str">
            <v>GNA</v>
          </cell>
          <cell r="E271" t="str">
            <v>GGNP</v>
          </cell>
          <cell r="F271" t="str">
            <v>DEPRO</v>
          </cell>
          <cell r="G271" t="str">
            <v>GESTÃO PLANEJAMENTO DE CONTROLE</v>
          </cell>
          <cell r="H271" t="str">
            <v>GNA/GPC</v>
          </cell>
        </row>
        <row r="272">
          <cell r="C272">
            <v>7607</v>
          </cell>
          <cell r="D272" t="str">
            <v>GNA</v>
          </cell>
          <cell r="E272" t="str">
            <v>GGNP</v>
          </cell>
          <cell r="F272" t="str">
            <v>DEPRO</v>
          </cell>
          <cell r="G272" t="str">
            <v>PÁTIO DE SUCATA</v>
          </cell>
          <cell r="H272" t="str">
            <v>GNA/PS</v>
          </cell>
        </row>
        <row r="273">
          <cell r="C273">
            <v>7608</v>
          </cell>
          <cell r="D273" t="str">
            <v>GNA</v>
          </cell>
          <cell r="E273" t="str">
            <v>GGNP</v>
          </cell>
          <cell r="F273" t="str">
            <v>DEPRO</v>
          </cell>
          <cell r="G273" t="str">
            <v>FORNO ELÉTRICO E PANELA</v>
          </cell>
          <cell r="H273" t="str">
            <v>GNA/FEP</v>
          </cell>
        </row>
        <row r="274">
          <cell r="C274">
            <v>7609</v>
          </cell>
          <cell r="D274" t="str">
            <v>GNA</v>
          </cell>
          <cell r="E274" t="str">
            <v>GGNP</v>
          </cell>
          <cell r="F274" t="str">
            <v>DEPRO</v>
          </cell>
          <cell r="G274" t="str">
            <v>LINGOTAMENTO CONTÍNUO</v>
          </cell>
          <cell r="H274" t="str">
            <v>GNA/LC</v>
          </cell>
        </row>
        <row r="275">
          <cell r="C275">
            <v>7610</v>
          </cell>
          <cell r="D275" t="str">
            <v>GNL</v>
          </cell>
          <cell r="E275" t="str">
            <v>GGNP</v>
          </cell>
          <cell r="F275" t="str">
            <v>DEPRO</v>
          </cell>
          <cell r="G275" t="str">
            <v>GESTÃO PLANEJAMENTO DE CONTROLE</v>
          </cell>
          <cell r="H275" t="str">
            <v>GNL/GPC</v>
          </cell>
        </row>
        <row r="276">
          <cell r="C276">
            <v>7611</v>
          </cell>
          <cell r="D276" t="str">
            <v>GNL</v>
          </cell>
          <cell r="E276" t="str">
            <v>GGNP</v>
          </cell>
          <cell r="F276" t="str">
            <v>DEPRO</v>
          </cell>
          <cell r="G276" t="str">
            <v>LAMINADOR PRIMARIO</v>
          </cell>
          <cell r="H276" t="str">
            <v>GNL/LP</v>
          </cell>
        </row>
        <row r="277">
          <cell r="C277">
            <v>7612</v>
          </cell>
          <cell r="D277" t="str">
            <v>GNL</v>
          </cell>
          <cell r="E277" t="str">
            <v>GGNP</v>
          </cell>
          <cell r="F277" t="str">
            <v>DEPRO</v>
          </cell>
          <cell r="G277" t="str">
            <v>MOVIMENTAÇÃO E ESCOAMENTO</v>
          </cell>
          <cell r="H277" t="str">
            <v>GNL/ME</v>
          </cell>
        </row>
        <row r="278">
          <cell r="C278">
            <v>7613</v>
          </cell>
          <cell r="D278" t="str">
            <v>GNL</v>
          </cell>
          <cell r="E278" t="str">
            <v>GGNP</v>
          </cell>
          <cell r="F278" t="str">
            <v>DEPRO</v>
          </cell>
          <cell r="G278" t="str">
            <v>SAIDA DE BARRAS</v>
          </cell>
          <cell r="H278" t="str">
            <v>GNL/SB</v>
          </cell>
        </row>
        <row r="279">
          <cell r="C279">
            <v>7614</v>
          </cell>
          <cell r="D279" t="str">
            <v>GNL</v>
          </cell>
          <cell r="E279" t="str">
            <v>GGNP</v>
          </cell>
          <cell r="F279" t="str">
            <v>DEPRO</v>
          </cell>
          <cell r="G279" t="str">
            <v>SAÍDA DE ROLOS</v>
          </cell>
          <cell r="H279" t="str">
            <v>GNL/SR</v>
          </cell>
        </row>
        <row r="280">
          <cell r="C280">
            <v>7615</v>
          </cell>
          <cell r="D280" t="str">
            <v>GNL</v>
          </cell>
          <cell r="E280" t="str">
            <v>GGNP</v>
          </cell>
          <cell r="F280" t="str">
            <v>DEPRO</v>
          </cell>
          <cell r="G280" t="str">
            <v>OFICINA DE CILINDROS</v>
          </cell>
          <cell r="H280" t="str">
            <v>GNL/OC</v>
          </cell>
        </row>
        <row r="281">
          <cell r="C281">
            <v>7616</v>
          </cell>
          <cell r="D281" t="str">
            <v>GNL</v>
          </cell>
          <cell r="E281" t="str">
            <v>GGNP</v>
          </cell>
          <cell r="F281" t="str">
            <v>DEPRO</v>
          </cell>
          <cell r="G281" t="str">
            <v>ACABAMENTO</v>
          </cell>
          <cell r="H281" t="str">
            <v>GNL/AC</v>
          </cell>
        </row>
        <row r="282">
          <cell r="C282">
            <v>7617</v>
          </cell>
          <cell r="D282" t="str">
            <v>GNL</v>
          </cell>
          <cell r="E282" t="str">
            <v>GGNP</v>
          </cell>
          <cell r="F282" t="str">
            <v>DEPRO</v>
          </cell>
          <cell r="G282" t="str">
            <v>CORTE DE PLACAS</v>
          </cell>
          <cell r="H282" t="str">
            <v>GNL/CP</v>
          </cell>
        </row>
        <row r="283">
          <cell r="C283">
            <v>7618</v>
          </cell>
          <cell r="D283" t="str">
            <v>GGAL_PI</v>
          </cell>
          <cell r="E283" t="str">
            <v>GGAL_PI</v>
          </cell>
          <cell r="F283" t="str">
            <v>DEPRO</v>
          </cell>
          <cell r="G283" t="str">
            <v>PLANTA DE LONGOS 1 - VALE DO PARAIBA</v>
          </cell>
          <cell r="H283" t="str">
            <v>GGAL-PI</v>
          </cell>
        </row>
        <row r="284">
          <cell r="C284">
            <v>7619</v>
          </cell>
          <cell r="D284" t="str">
            <v>GGAL_PII</v>
          </cell>
          <cell r="E284" t="str">
            <v>GGAL_PII</v>
          </cell>
          <cell r="F284" t="str">
            <v>DEPRO</v>
          </cell>
          <cell r="G284" t="str">
            <v>PLANTA DE LONGOS 2 - SÃO BRÁS DO SUAÇUI</v>
          </cell>
          <cell r="H284" t="str">
            <v>GGAL-PII</v>
          </cell>
        </row>
        <row r="285">
          <cell r="C285">
            <v>7622</v>
          </cell>
          <cell r="D285" t="str">
            <v>GGNP</v>
          </cell>
          <cell r="E285" t="str">
            <v>GGNP</v>
          </cell>
          <cell r="F285" t="str">
            <v>DEPRO</v>
          </cell>
          <cell r="G285" t="str">
            <v>GERENCIA TECNICA - LONGOS</v>
          </cell>
          <cell r="H285" t="str">
            <v>GNT</v>
          </cell>
        </row>
        <row r="286">
          <cell r="C286">
            <v>7623</v>
          </cell>
          <cell r="D286" t="str">
            <v>GGNP</v>
          </cell>
          <cell r="E286" t="str">
            <v>GGNP</v>
          </cell>
          <cell r="F286" t="str">
            <v>DEPRO</v>
          </cell>
          <cell r="G286" t="str">
            <v>GERÊNCIA GERAL PROD. DE AÇOS NÃO PLANOS</v>
          </cell>
          <cell r="H286" t="str">
            <v>GGNP</v>
          </cell>
        </row>
        <row r="287">
          <cell r="C287">
            <v>7624</v>
          </cell>
          <cell r="D287" t="str">
            <v>GGNP</v>
          </cell>
          <cell r="E287" t="str">
            <v>GGNP</v>
          </cell>
          <cell r="F287" t="str">
            <v>DEPRO</v>
          </cell>
          <cell r="G287" t="str">
            <v>MEIO AMBIENTE</v>
          </cell>
          <cell r="H287" t="str">
            <v>GGNP/MA</v>
          </cell>
        </row>
        <row r="288">
          <cell r="C288">
            <v>7625</v>
          </cell>
          <cell r="D288" t="str">
            <v>GGNP</v>
          </cell>
          <cell r="E288" t="str">
            <v>GGNP</v>
          </cell>
          <cell r="F288" t="str">
            <v>DEPRO</v>
          </cell>
          <cell r="G288" t="str">
            <v>ADMINISTRAÇÃO DE MATERIAL/SUPRIMENTO</v>
          </cell>
          <cell r="H288" t="str">
            <v>GGNP/AMS</v>
          </cell>
        </row>
        <row r="289">
          <cell r="C289">
            <v>7626</v>
          </cell>
          <cell r="D289" t="str">
            <v>GGNP</v>
          </cell>
          <cell r="E289" t="str">
            <v>GGNP</v>
          </cell>
          <cell r="F289" t="str">
            <v>DEPRO</v>
          </cell>
          <cell r="G289" t="str">
            <v>LABORATÓRIO</v>
          </cell>
          <cell r="H289" t="str">
            <v>GGNP/LB</v>
          </cell>
        </row>
        <row r="290">
          <cell r="C290">
            <v>7627</v>
          </cell>
          <cell r="D290" t="str">
            <v>GGNP</v>
          </cell>
          <cell r="E290" t="str">
            <v>GGNP</v>
          </cell>
          <cell r="F290" t="str">
            <v>DEPRO</v>
          </cell>
          <cell r="G290" t="str">
            <v>PCP</v>
          </cell>
          <cell r="H290" t="str">
            <v>GGNP/PCP</v>
          </cell>
        </row>
        <row r="291">
          <cell r="C291">
            <v>7628</v>
          </cell>
          <cell r="D291" t="str">
            <v>GGNP</v>
          </cell>
          <cell r="E291" t="str">
            <v>GGNP</v>
          </cell>
          <cell r="F291" t="str">
            <v>DEPRO</v>
          </cell>
          <cell r="G291" t="str">
            <v>EQUIPE TÉCNICA</v>
          </cell>
          <cell r="H291" t="str">
            <v>GGNP/ET</v>
          </cell>
        </row>
        <row r="292">
          <cell r="C292">
            <v>7631</v>
          </cell>
          <cell r="D292" t="str">
            <v>GGAL_PI</v>
          </cell>
          <cell r="E292" t="str">
            <v>GGAL_PI</v>
          </cell>
          <cell r="F292" t="str">
            <v>DEPRO</v>
          </cell>
          <cell r="G292" t="str">
            <v>GERENCIA DE ACIARIA ELETRICA / PLANTA I</v>
          </cell>
          <cell r="H292" t="str">
            <v>GAE_PI</v>
          </cell>
        </row>
        <row r="293">
          <cell r="C293">
            <v>7632</v>
          </cell>
          <cell r="D293" t="str">
            <v>GGAL_PI</v>
          </cell>
          <cell r="E293" t="str">
            <v>GGAL_PI</v>
          </cell>
          <cell r="F293" t="str">
            <v>DEPRO</v>
          </cell>
          <cell r="G293" t="str">
            <v>GERENCIA DE MANUTENCAO / PLANTA I</v>
          </cell>
          <cell r="H293" t="str">
            <v>GEG_PI</v>
          </cell>
        </row>
        <row r="294">
          <cell r="C294">
            <v>7633</v>
          </cell>
          <cell r="D294" t="str">
            <v>GGAL_PI</v>
          </cell>
          <cell r="E294" t="str">
            <v>GGAL_PI</v>
          </cell>
          <cell r="F294" t="str">
            <v>DEPRO</v>
          </cell>
          <cell r="G294" t="str">
            <v>GERENCIA DE LAMINACAO / PLANTA I</v>
          </cell>
          <cell r="H294" t="str">
            <v>GLM_PI</v>
          </cell>
        </row>
        <row r="295">
          <cell r="C295">
            <v>7634</v>
          </cell>
          <cell r="D295" t="str">
            <v>GGAL_PII</v>
          </cell>
          <cell r="E295" t="str">
            <v>GGAL_PII</v>
          </cell>
          <cell r="F295" t="str">
            <v>DEPRO</v>
          </cell>
          <cell r="G295" t="str">
            <v>GERENCIA DE ACIARIA ELETRICA / PLANTA II</v>
          </cell>
          <cell r="H295" t="str">
            <v>GAE_PII</v>
          </cell>
        </row>
        <row r="296">
          <cell r="C296">
            <v>7635</v>
          </cell>
          <cell r="D296" t="str">
            <v>GGAL_PII</v>
          </cell>
          <cell r="E296" t="str">
            <v>GGAL_PII</v>
          </cell>
          <cell r="F296" t="str">
            <v>DEPRO</v>
          </cell>
          <cell r="G296" t="str">
            <v>GERENCIA DE MANUTENCAO / PLANTA II</v>
          </cell>
          <cell r="H296" t="str">
            <v>GEG_PII</v>
          </cell>
        </row>
        <row r="297">
          <cell r="C297">
            <v>7636</v>
          </cell>
          <cell r="D297" t="str">
            <v>GGAL_PII</v>
          </cell>
          <cell r="E297" t="str">
            <v>GGAL_PII</v>
          </cell>
          <cell r="F297" t="str">
            <v>DEPRO</v>
          </cell>
          <cell r="G297" t="str">
            <v>GERENCIA DE LAMINACAO / PLANTA II</v>
          </cell>
          <cell r="H297" t="str">
            <v>GLM_PII</v>
          </cell>
        </row>
        <row r="298">
          <cell r="C298">
            <v>7790</v>
          </cell>
          <cell r="D298" t="str">
            <v>GGEN</v>
          </cell>
          <cell r="E298" t="str">
            <v>GGEN</v>
          </cell>
          <cell r="F298" t="str">
            <v>DEPRO</v>
          </cell>
          <cell r="G298" t="str">
            <v>DESPESAS OPERACIONAIS - PROJETOS/LONGOS</v>
          </cell>
          <cell r="H298" t="str">
            <v>DESP/LONGOS</v>
          </cell>
        </row>
        <row r="299">
          <cell r="C299">
            <v>7796</v>
          </cell>
          <cell r="D299" t="str">
            <v>GGEN</v>
          </cell>
          <cell r="E299" t="str">
            <v>GGEN</v>
          </cell>
          <cell r="F299" t="str">
            <v>DEPRO</v>
          </cell>
          <cell r="G299" t="str">
            <v>DESPESAS OPERACIONAIS - PROJETOS/PLANOS</v>
          </cell>
          <cell r="H299" t="str">
            <v>GOGD</v>
          </cell>
        </row>
        <row r="300">
          <cell r="C300">
            <v>8001</v>
          </cell>
          <cell r="D300" t="str">
            <v>GGOP/PR</v>
          </cell>
          <cell r="E300" t="str">
            <v>GGOP-PR</v>
          </cell>
          <cell r="F300" t="str">
            <v>DEPRO</v>
          </cell>
          <cell r="G300" t="str">
            <v>GERÊNCIA GERAL DE OPERAÇÕES/PR</v>
          </cell>
          <cell r="H300" t="str">
            <v>GGOP</v>
          </cell>
        </row>
        <row r="301">
          <cell r="C301">
            <v>8101</v>
          </cell>
          <cell r="D301" t="str">
            <v>CAF</v>
          </cell>
          <cell r="E301" t="str">
            <v>GGOP-PR</v>
          </cell>
          <cell r="F301" t="str">
            <v>DEPRO</v>
          </cell>
          <cell r="G301" t="str">
            <v>RECURSOS HUMANOS/PR</v>
          </cell>
          <cell r="H301" t="str">
            <v>CAF/RH</v>
          </cell>
        </row>
        <row r="302">
          <cell r="C302">
            <v>8102</v>
          </cell>
          <cell r="D302" t="str">
            <v>CMS</v>
          </cell>
          <cell r="E302" t="str">
            <v>GGOP-PR</v>
          </cell>
          <cell r="F302" t="str">
            <v>DEPRO</v>
          </cell>
          <cell r="G302" t="str">
            <v>SEGURANÇA DO TRABALHO</v>
          </cell>
          <cell r="H302" t="str">
            <v>CMS/ST</v>
          </cell>
        </row>
        <row r="303">
          <cell r="C303">
            <v>8111</v>
          </cell>
          <cell r="D303" t="str">
            <v>CPL</v>
          </cell>
          <cell r="E303" t="str">
            <v>GGOP-PR</v>
          </cell>
          <cell r="F303" t="str">
            <v>DEPRO</v>
          </cell>
          <cell r="G303" t="str">
            <v>ADMINISTRAÇÃO DA CPL</v>
          </cell>
          <cell r="H303" t="str">
            <v>CPL/ADM</v>
          </cell>
        </row>
        <row r="304">
          <cell r="C304">
            <v>8113</v>
          </cell>
          <cell r="D304" t="str">
            <v>CPL</v>
          </cell>
          <cell r="E304" t="str">
            <v>GGOP-PR</v>
          </cell>
          <cell r="F304" t="str">
            <v>DEPRO</v>
          </cell>
          <cell r="G304" t="str">
            <v>PLANEJAMENTO E CONTROLE DA PRODUÇÃO/PR</v>
          </cell>
          <cell r="H304" t="str">
            <v>PCP/PR</v>
          </cell>
        </row>
        <row r="305">
          <cell r="C305">
            <v>8114</v>
          </cell>
          <cell r="D305" t="str">
            <v>CPL</v>
          </cell>
          <cell r="E305" t="str">
            <v>GGOP-PR</v>
          </cell>
          <cell r="F305" t="str">
            <v>DEPRO</v>
          </cell>
          <cell r="G305" t="str">
            <v>EXPEDIÇÃO</v>
          </cell>
          <cell r="H305" t="str">
            <v>CPL/E</v>
          </cell>
        </row>
        <row r="306">
          <cell r="C306">
            <v>8115</v>
          </cell>
          <cell r="D306" t="str">
            <v>CPL</v>
          </cell>
          <cell r="E306" t="str">
            <v>GGOP-PR</v>
          </cell>
          <cell r="F306" t="str">
            <v>DEPRO</v>
          </cell>
          <cell r="G306" t="str">
            <v>LOGÍSTICA EXTERNA</v>
          </cell>
          <cell r="H306" t="str">
            <v>CPL/LE</v>
          </cell>
        </row>
        <row r="307">
          <cell r="C307">
            <v>8116</v>
          </cell>
          <cell r="D307" t="str">
            <v>CPL</v>
          </cell>
          <cell r="E307" t="str">
            <v>GGOP-PR</v>
          </cell>
          <cell r="F307" t="str">
            <v>DEPRO</v>
          </cell>
          <cell r="G307" t="str">
            <v>FATURAMENTO/PR</v>
          </cell>
          <cell r="H307" t="str">
            <v>CPL/FAT</v>
          </cell>
        </row>
        <row r="308">
          <cell r="C308">
            <v>8117</v>
          </cell>
          <cell r="D308" t="str">
            <v>CPL</v>
          </cell>
          <cell r="E308" t="str">
            <v>GGOP-PR</v>
          </cell>
          <cell r="F308" t="str">
            <v>DEPRO</v>
          </cell>
          <cell r="G308" t="str">
            <v>LOGÍSTICA INTERNA</v>
          </cell>
          <cell r="H308" t="str">
            <v>CPL/LI</v>
          </cell>
        </row>
        <row r="309">
          <cell r="C309">
            <v>8118</v>
          </cell>
          <cell r="D309" t="str">
            <v>CPL</v>
          </cell>
          <cell r="E309" t="str">
            <v>GGOP-PR</v>
          </cell>
          <cell r="F309" t="str">
            <v>DEPRO</v>
          </cell>
          <cell r="G309" t="str">
            <v>SERVIÇO DE EMBALAGEM</v>
          </cell>
          <cell r="H309" t="str">
            <v>CPL/EMB</v>
          </cell>
        </row>
        <row r="310">
          <cell r="C310">
            <v>8121</v>
          </cell>
          <cell r="D310" t="str">
            <v>CTQ</v>
          </cell>
          <cell r="E310" t="str">
            <v>GGOP-PR</v>
          </cell>
          <cell r="F310" t="str">
            <v>DEPRO</v>
          </cell>
          <cell r="G310" t="str">
            <v>ADMINISTRAÇÃO DA CTQ</v>
          </cell>
          <cell r="H310" t="str">
            <v>CTQ/ADM</v>
          </cell>
        </row>
        <row r="311">
          <cell r="C311">
            <v>8122</v>
          </cell>
          <cell r="D311" t="str">
            <v>CTQ</v>
          </cell>
          <cell r="E311" t="str">
            <v>GGOP-PR</v>
          </cell>
          <cell r="F311" t="str">
            <v>DEPRO</v>
          </cell>
          <cell r="G311" t="str">
            <v>SISTEMA DE QUALIDADE</v>
          </cell>
          <cell r="H311" t="str">
            <v>CTQ/SQ</v>
          </cell>
        </row>
        <row r="312">
          <cell r="C312">
            <v>8123</v>
          </cell>
          <cell r="D312" t="str">
            <v>CTQ</v>
          </cell>
          <cell r="E312" t="str">
            <v>GGOP-PR</v>
          </cell>
          <cell r="F312" t="str">
            <v>DEPRO</v>
          </cell>
          <cell r="G312" t="str">
            <v>INSPEÇÃO E ENSAIOS</v>
          </cell>
          <cell r="H312" t="str">
            <v>CTQ/IE</v>
          </cell>
        </row>
        <row r="313">
          <cell r="C313">
            <v>8124</v>
          </cell>
          <cell r="D313" t="str">
            <v>CTQ</v>
          </cell>
          <cell r="E313" t="str">
            <v>GGOP-PR</v>
          </cell>
          <cell r="F313" t="str">
            <v>DEPRO</v>
          </cell>
          <cell r="G313" t="str">
            <v>ENGENHARIA DE PRODUÇÃO</v>
          </cell>
          <cell r="H313" t="str">
            <v>CTQ/EP</v>
          </cell>
        </row>
        <row r="314">
          <cell r="C314">
            <v>8132</v>
          </cell>
          <cell r="D314" t="str">
            <v>CMS</v>
          </cell>
          <cell r="E314" t="str">
            <v>GGOP-PR</v>
          </cell>
          <cell r="F314" t="str">
            <v>DEPRO</v>
          </cell>
          <cell r="G314" t="str">
            <v>MEIO AMBIENTE</v>
          </cell>
          <cell r="H314" t="str">
            <v>CMS/MA</v>
          </cell>
        </row>
        <row r="315">
          <cell r="C315">
            <v>8141</v>
          </cell>
          <cell r="D315" t="str">
            <v>CAF</v>
          </cell>
          <cell r="E315" t="str">
            <v>GGOP-PR</v>
          </cell>
          <cell r="F315" t="str">
            <v>DEPRO</v>
          </cell>
          <cell r="G315" t="str">
            <v>ADMINISTRAÇÃO DA CAF</v>
          </cell>
          <cell r="H315" t="str">
            <v>CAF/ADM</v>
          </cell>
        </row>
        <row r="316">
          <cell r="C316">
            <v>8142</v>
          </cell>
          <cell r="D316" t="str">
            <v>CAF</v>
          </cell>
          <cell r="E316" t="str">
            <v>GGOP-PR</v>
          </cell>
          <cell r="F316" t="str">
            <v>DEPRO</v>
          </cell>
          <cell r="G316" t="str">
            <v>ADMINISTRAÇÃO FISCAL/PR</v>
          </cell>
          <cell r="H316" t="str">
            <v>CAF/PR</v>
          </cell>
        </row>
        <row r="317">
          <cell r="C317">
            <v>8201</v>
          </cell>
          <cell r="D317" t="str">
            <v>GMU/PR</v>
          </cell>
          <cell r="E317" t="str">
            <v>GGOP-PR</v>
          </cell>
          <cell r="F317" t="str">
            <v>DEPRO</v>
          </cell>
          <cell r="G317" t="str">
            <v>ADMINISTRAÇÃO DA GMU/PR</v>
          </cell>
          <cell r="H317" t="str">
            <v>GMU/ADM</v>
          </cell>
        </row>
        <row r="318">
          <cell r="C318">
            <v>8202</v>
          </cell>
          <cell r="D318" t="str">
            <v>GLG</v>
          </cell>
          <cell r="E318" t="str">
            <v>GGOP-PR</v>
          </cell>
          <cell r="F318" t="str">
            <v>DEPRO</v>
          </cell>
          <cell r="G318" t="str">
            <v>OFICINA DE CILINDROS</v>
          </cell>
          <cell r="H318" t="str">
            <v>GLG/OC</v>
          </cell>
        </row>
        <row r="319">
          <cell r="C319">
            <v>8203</v>
          </cell>
          <cell r="D319" t="str">
            <v>GMU/PR</v>
          </cell>
          <cell r="E319" t="str">
            <v>GGOP-PR</v>
          </cell>
          <cell r="F319" t="str">
            <v>DEPRO</v>
          </cell>
          <cell r="G319" t="str">
            <v>COORDENAÇÃO TÉCNICA DE MANUTENÇÃO</v>
          </cell>
          <cell r="H319" t="str">
            <v>CTM</v>
          </cell>
        </row>
        <row r="320">
          <cell r="C320">
            <v>8205</v>
          </cell>
          <cell r="D320" t="str">
            <v>GMU/PR</v>
          </cell>
          <cell r="E320" t="str">
            <v>GGOP-PR</v>
          </cell>
          <cell r="F320" t="str">
            <v>DEPRO</v>
          </cell>
          <cell r="G320" t="str">
            <v>COORDENAÇÃO DE PROJETOS ESPECIAIS</v>
          </cell>
          <cell r="H320" t="str">
            <v>CPE</v>
          </cell>
        </row>
        <row r="321">
          <cell r="C321">
            <v>8206</v>
          </cell>
          <cell r="D321" t="str">
            <v>GMU/PR</v>
          </cell>
          <cell r="E321" t="str">
            <v>GGOP-PR</v>
          </cell>
          <cell r="F321" t="str">
            <v>DEPRO</v>
          </cell>
          <cell r="G321" t="str">
            <v>COORDENAÇÃO DE MANUTENÇÃO E EXECUÇÃO</v>
          </cell>
          <cell r="H321" t="str">
            <v>CME</v>
          </cell>
        </row>
        <row r="322">
          <cell r="C322">
            <v>8207</v>
          </cell>
          <cell r="D322" t="str">
            <v>GMU/PR</v>
          </cell>
          <cell r="E322" t="str">
            <v>GGOP-PR</v>
          </cell>
          <cell r="F322" t="str">
            <v>DEPRO</v>
          </cell>
          <cell r="G322" t="str">
            <v>MANUTENÇÃO CIVIL</v>
          </cell>
          <cell r="H322" t="str">
            <v>GMU/MC</v>
          </cell>
        </row>
        <row r="323">
          <cell r="C323">
            <v>8302</v>
          </cell>
          <cell r="D323" t="str">
            <v>GLG</v>
          </cell>
          <cell r="E323" t="str">
            <v>GGOP-PR</v>
          </cell>
          <cell r="F323" t="str">
            <v>DEPRO</v>
          </cell>
          <cell r="G323" t="str">
            <v>ENERGIA ELÉTRICA</v>
          </cell>
          <cell r="H323" t="str">
            <v>GMU/EE</v>
          </cell>
        </row>
        <row r="324">
          <cell r="C324">
            <v>8303</v>
          </cell>
          <cell r="D324" t="str">
            <v>GLG</v>
          </cell>
          <cell r="E324" t="str">
            <v>GGOP-PR</v>
          </cell>
          <cell r="F324" t="str">
            <v>DEPRO</v>
          </cell>
          <cell r="G324" t="str">
            <v>AR COMPRIMIDO</v>
          </cell>
          <cell r="H324" t="str">
            <v>GMU/AC</v>
          </cell>
        </row>
        <row r="325">
          <cell r="C325">
            <v>8304</v>
          </cell>
          <cell r="D325" t="str">
            <v>GLG</v>
          </cell>
          <cell r="E325" t="str">
            <v>GGOP-PR</v>
          </cell>
          <cell r="F325" t="str">
            <v>DEPRO</v>
          </cell>
          <cell r="G325" t="str">
            <v>VAPOR</v>
          </cell>
          <cell r="H325" t="str">
            <v>GLG/V</v>
          </cell>
        </row>
        <row r="326">
          <cell r="C326">
            <v>8305</v>
          </cell>
          <cell r="D326" t="str">
            <v>GLG</v>
          </cell>
          <cell r="E326" t="str">
            <v>GGOP-PR</v>
          </cell>
          <cell r="F326" t="str">
            <v>DEPRO</v>
          </cell>
          <cell r="G326" t="str">
            <v>GÁS NATURAL</v>
          </cell>
          <cell r="H326" t="str">
            <v>GMU/GN</v>
          </cell>
        </row>
        <row r="327">
          <cell r="C327">
            <v>8306</v>
          </cell>
          <cell r="D327" t="str">
            <v>GLG</v>
          </cell>
          <cell r="E327" t="str">
            <v>GGOP-PR</v>
          </cell>
          <cell r="F327" t="str">
            <v>DEPRO</v>
          </cell>
          <cell r="G327" t="str">
            <v>HIDROGÊNIO</v>
          </cell>
          <cell r="H327" t="str">
            <v>GMU/H</v>
          </cell>
        </row>
        <row r="328">
          <cell r="C328">
            <v>8307</v>
          </cell>
          <cell r="D328" t="str">
            <v>GLG</v>
          </cell>
          <cell r="E328" t="str">
            <v>GGOP-PR</v>
          </cell>
          <cell r="F328" t="str">
            <v>DEPRO</v>
          </cell>
          <cell r="G328" t="str">
            <v>NITROGÊNIO</v>
          </cell>
          <cell r="H328" t="str">
            <v>GMU/N</v>
          </cell>
        </row>
        <row r="329">
          <cell r="C329">
            <v>8308</v>
          </cell>
          <cell r="D329" t="str">
            <v>GLG</v>
          </cell>
          <cell r="E329" t="str">
            <v>GGOP-PR</v>
          </cell>
          <cell r="F329" t="str">
            <v>DEPRO</v>
          </cell>
          <cell r="G329" t="str">
            <v>ÁGUA INDUSTRIAL</v>
          </cell>
          <cell r="H329" t="str">
            <v>GMU/AI</v>
          </cell>
        </row>
        <row r="330">
          <cell r="C330">
            <v>8309</v>
          </cell>
          <cell r="D330" t="str">
            <v>GLG</v>
          </cell>
          <cell r="E330" t="str">
            <v>GGOP-PR</v>
          </cell>
          <cell r="F330" t="str">
            <v>DEPRO</v>
          </cell>
          <cell r="G330" t="str">
            <v>ESTAÇÃO DE TRATAMENTO DE EFLUENTES</v>
          </cell>
          <cell r="H330" t="str">
            <v>GMU/TE</v>
          </cell>
        </row>
        <row r="331">
          <cell r="C331">
            <v>8310</v>
          </cell>
          <cell r="D331" t="str">
            <v>GLG</v>
          </cell>
          <cell r="E331" t="str">
            <v>GGOP-PR</v>
          </cell>
          <cell r="F331" t="str">
            <v>DEPRO</v>
          </cell>
          <cell r="G331" t="str">
            <v>ÁGUA DESMINERALIZADA</v>
          </cell>
          <cell r="H331" t="str">
            <v>GMU/AD</v>
          </cell>
        </row>
        <row r="332">
          <cell r="C332">
            <v>8311</v>
          </cell>
          <cell r="D332" t="str">
            <v>GLG</v>
          </cell>
          <cell r="E332" t="str">
            <v>GGOP-PR</v>
          </cell>
          <cell r="F332" t="str">
            <v>DEPRO</v>
          </cell>
          <cell r="G332" t="str">
            <v>ÁGUA PARA RESFRIAMENTO</v>
          </cell>
          <cell r="H332" t="str">
            <v>GMU/AR</v>
          </cell>
        </row>
        <row r="333">
          <cell r="C333">
            <v>8401</v>
          </cell>
          <cell r="D333" t="str">
            <v>GLG</v>
          </cell>
          <cell r="E333" t="str">
            <v>GGOP-PR</v>
          </cell>
          <cell r="F333" t="str">
            <v>DEPRO</v>
          </cell>
          <cell r="G333" t="str">
            <v>ADMINISTRAÇÃO DA GLG</v>
          </cell>
          <cell r="H333" t="str">
            <v>GLG/ADM</v>
          </cell>
        </row>
        <row r="334">
          <cell r="C334">
            <v>8412</v>
          </cell>
          <cell r="D334" t="str">
            <v>GLG</v>
          </cell>
          <cell r="E334" t="str">
            <v>GGOP-PR</v>
          </cell>
          <cell r="F334" t="str">
            <v>DEPRO</v>
          </cell>
          <cell r="G334" t="str">
            <v>LINHA DE DECAPAGEM SEMI-CONTINUA</v>
          </cell>
          <cell r="H334" t="str">
            <v>GLG/LDS</v>
          </cell>
        </row>
        <row r="335">
          <cell r="C335">
            <v>8413</v>
          </cell>
          <cell r="D335" t="str">
            <v>GLG</v>
          </cell>
          <cell r="E335" t="str">
            <v>GGOP-PR</v>
          </cell>
          <cell r="F335" t="str">
            <v>DEPRO</v>
          </cell>
          <cell r="G335" t="str">
            <v>EMBALAGEM DA LDS</v>
          </cell>
          <cell r="H335" t="str">
            <v>LDS/EMB</v>
          </cell>
        </row>
        <row r="336">
          <cell r="C336">
            <v>8422</v>
          </cell>
          <cell r="D336" t="str">
            <v>GLG</v>
          </cell>
          <cell r="E336" t="str">
            <v>GGOP-PR</v>
          </cell>
          <cell r="F336" t="str">
            <v>DEPRO</v>
          </cell>
          <cell r="G336" t="str">
            <v>LAMINADOR REVERSÍVEL A FRIO</v>
          </cell>
          <cell r="H336" t="str">
            <v>LRF</v>
          </cell>
        </row>
        <row r="337">
          <cell r="C337">
            <v>8432</v>
          </cell>
          <cell r="D337" t="str">
            <v>GLG</v>
          </cell>
          <cell r="E337" t="str">
            <v>GGOP-PR</v>
          </cell>
          <cell r="F337" t="str">
            <v>DEPRO</v>
          </cell>
          <cell r="G337" t="str">
            <v>LINHA DE GALVANIZAÇÃO CONTÍNUA</v>
          </cell>
          <cell r="H337" t="str">
            <v>GLG/LGC</v>
          </cell>
        </row>
        <row r="338">
          <cell r="C338">
            <v>8433</v>
          </cell>
          <cell r="D338" t="str">
            <v>GLG</v>
          </cell>
          <cell r="E338" t="str">
            <v>GGOP-PR</v>
          </cell>
          <cell r="F338" t="str">
            <v>DEPRO</v>
          </cell>
          <cell r="G338" t="str">
            <v>EMBALAGEM DA LGC</v>
          </cell>
          <cell r="H338" t="str">
            <v>LGC/EMB</v>
          </cell>
        </row>
        <row r="339">
          <cell r="C339">
            <v>8441</v>
          </cell>
          <cell r="D339" t="str">
            <v>GPC</v>
          </cell>
          <cell r="E339" t="str">
            <v>GGOP-PR</v>
          </cell>
          <cell r="F339" t="str">
            <v>DEPRO</v>
          </cell>
          <cell r="G339" t="str">
            <v>ADMINISTRAÇÃO DA GPC</v>
          </cell>
          <cell r="H339" t="str">
            <v>GPC/ADM</v>
          </cell>
        </row>
        <row r="340">
          <cell r="C340">
            <v>8442</v>
          </cell>
          <cell r="D340" t="str">
            <v>GPC</v>
          </cell>
          <cell r="E340" t="str">
            <v>GGOP-PR</v>
          </cell>
          <cell r="F340" t="str">
            <v>DEPRO</v>
          </cell>
          <cell r="G340" t="str">
            <v>LINHA DE PINTURA CONTÍNUA</v>
          </cell>
          <cell r="H340" t="str">
            <v>LPC</v>
          </cell>
        </row>
        <row r="341">
          <cell r="C341">
            <v>8443</v>
          </cell>
          <cell r="D341" t="str">
            <v>GPC</v>
          </cell>
          <cell r="E341" t="str">
            <v>GGOP-PR</v>
          </cell>
          <cell r="F341" t="str">
            <v>DEPRO</v>
          </cell>
          <cell r="G341" t="str">
            <v>EMBALAGEM DA LPC</v>
          </cell>
          <cell r="H341" t="str">
            <v>LPC/EMB</v>
          </cell>
        </row>
        <row r="342">
          <cell r="C342">
            <v>8444</v>
          </cell>
          <cell r="D342" t="str">
            <v>GMU/PR</v>
          </cell>
          <cell r="E342" t="str">
            <v>GGOP-PR</v>
          </cell>
          <cell r="F342" t="str">
            <v>DEPRO</v>
          </cell>
          <cell r="G342" t="str">
            <v>SUPERVISÃO DE PLANEJ E ABASTECIMENTO</v>
          </cell>
          <cell r="H342" t="str">
            <v>GMU/SPA</v>
          </cell>
        </row>
        <row r="343">
          <cell r="C343">
            <v>8445</v>
          </cell>
          <cell r="D343" t="str">
            <v>GPC</v>
          </cell>
          <cell r="E343" t="str">
            <v>GGOP-PR</v>
          </cell>
          <cell r="F343" t="str">
            <v>DEPRO</v>
          </cell>
          <cell r="G343" t="str">
            <v>LINHA DE CORTE LONGITUDINAL 1</v>
          </cell>
          <cell r="H343" t="str">
            <v>LCL1</v>
          </cell>
        </row>
        <row r="344">
          <cell r="C344">
            <v>8446</v>
          </cell>
          <cell r="D344" t="str">
            <v>GPC</v>
          </cell>
          <cell r="E344" t="str">
            <v>GGOP-PR</v>
          </cell>
          <cell r="F344" t="str">
            <v>DEPRO</v>
          </cell>
          <cell r="G344" t="str">
            <v>LINHA DE CORTE COMBINADO 1</v>
          </cell>
          <cell r="H344" t="str">
            <v>LCC1</v>
          </cell>
        </row>
        <row r="345">
          <cell r="C345">
            <v>8447</v>
          </cell>
          <cell r="D345" t="str">
            <v>GPC</v>
          </cell>
          <cell r="E345" t="str">
            <v>GGOP-PR</v>
          </cell>
          <cell r="F345" t="str">
            <v>DEPRO</v>
          </cell>
          <cell r="G345" t="str">
            <v>LINHA DE CORTE TRANVERSAL 1</v>
          </cell>
          <cell r="H345" t="str">
            <v>LCT1</v>
          </cell>
        </row>
        <row r="346">
          <cell r="C346">
            <v>8448</v>
          </cell>
          <cell r="D346" t="str">
            <v>GPC</v>
          </cell>
          <cell r="E346" t="str">
            <v>GGOP-PR</v>
          </cell>
          <cell r="F346" t="str">
            <v>DEPRO</v>
          </cell>
          <cell r="G346" t="str">
            <v>LINHA DE CORTE TRANVERSAL ESTREITO</v>
          </cell>
          <cell r="H346" t="str">
            <v>LCT/E</v>
          </cell>
        </row>
        <row r="347">
          <cell r="C347">
            <v>8451</v>
          </cell>
          <cell r="D347" t="str">
            <v>GPC</v>
          </cell>
          <cell r="E347" t="str">
            <v>GGOP-PR</v>
          </cell>
          <cell r="F347" t="str">
            <v>DEPRO</v>
          </cell>
          <cell r="G347" t="str">
            <v>LINHA DE EMBALAGEM</v>
          </cell>
          <cell r="H347" t="str">
            <v>LEM</v>
          </cell>
        </row>
        <row r="348">
          <cell r="C348">
            <v>8452</v>
          </cell>
          <cell r="D348" t="str">
            <v>GPC</v>
          </cell>
          <cell r="E348" t="str">
            <v>GGOP-PR</v>
          </cell>
          <cell r="F348" t="str">
            <v>DEPRO</v>
          </cell>
          <cell r="G348" t="str">
            <v>LINHA DE CORTE TRANVERSAL 2</v>
          </cell>
          <cell r="H348" t="str">
            <v>LCT2</v>
          </cell>
        </row>
        <row r="349">
          <cell r="C349">
            <v>8453</v>
          </cell>
          <cell r="D349" t="str">
            <v>GPC</v>
          </cell>
          <cell r="E349" t="str">
            <v>GGOP-PR</v>
          </cell>
          <cell r="F349" t="str">
            <v>DEPRO</v>
          </cell>
          <cell r="G349" t="str">
            <v>LINHA DE SELEÇÃO DE CHAPAS</v>
          </cell>
          <cell r="H349" t="str">
            <v>LSC</v>
          </cell>
        </row>
        <row r="350">
          <cell r="C350">
            <v>8461</v>
          </cell>
          <cell r="D350" t="str">
            <v>GPC</v>
          </cell>
          <cell r="E350" t="str">
            <v>GGOP-PR</v>
          </cell>
          <cell r="F350" t="str">
            <v>DEPRO</v>
          </cell>
          <cell r="G350" t="str">
            <v>ADMINISTRAÇÃO DO CENTRO DE SERVIÇOS</v>
          </cell>
          <cell r="H350" t="str">
            <v>GPC/ACS</v>
          </cell>
        </row>
        <row r="351">
          <cell r="C351">
            <v>9110</v>
          </cell>
          <cell r="D351" t="str">
            <v>GPZ</v>
          </cell>
          <cell r="E351" t="str">
            <v>GGOP-GS</v>
          </cell>
          <cell r="F351" t="str">
            <v>DEPRO</v>
          </cell>
          <cell r="G351" t="str">
            <v>ADMINISTRAÇÃO DA GPZ</v>
          </cell>
        </row>
        <row r="352">
          <cell r="C352">
            <v>9120</v>
          </cell>
          <cell r="D352" t="str">
            <v>GPZ</v>
          </cell>
          <cell r="E352" t="str">
            <v>GGOP-GS</v>
          </cell>
          <cell r="F352" t="str">
            <v>DEPRO</v>
          </cell>
          <cell r="G352" t="str">
            <v>LINHA DE ZINCAGEM</v>
          </cell>
          <cell r="H352" t="str">
            <v>GPZ/LZ</v>
          </cell>
        </row>
        <row r="353">
          <cell r="C353">
            <v>9130</v>
          </cell>
          <cell r="D353" t="str">
            <v>GPZ</v>
          </cell>
          <cell r="E353" t="str">
            <v>GGOP-GS</v>
          </cell>
          <cell r="F353" t="str">
            <v>DEPRO</v>
          </cell>
          <cell r="G353" t="str">
            <v>DISTRIBUIÇÃO DE ENERGIA ELÉTRICA</v>
          </cell>
          <cell r="H353" t="str">
            <v>GPZ/DEE</v>
          </cell>
        </row>
        <row r="354">
          <cell r="C354">
            <v>9140</v>
          </cell>
          <cell r="D354" t="str">
            <v>GCS</v>
          </cell>
          <cell r="E354" t="str">
            <v>GGOP-GS</v>
          </cell>
          <cell r="F354" t="str">
            <v>DEPRO</v>
          </cell>
          <cell r="G354" t="str">
            <v>ADMINISTRAÇÃO DA GCS</v>
          </cell>
        </row>
        <row r="355">
          <cell r="C355">
            <v>9149</v>
          </cell>
          <cell r="D355" t="str">
            <v>CMS</v>
          </cell>
          <cell r="E355" t="str">
            <v>GGOP-GS</v>
          </cell>
          <cell r="F355" t="str">
            <v>DEPRO</v>
          </cell>
          <cell r="G355" t="str">
            <v>MEIO AMBIENTE E SEGURANCA</v>
          </cell>
          <cell r="H355" t="str">
            <v>CMS/GS</v>
          </cell>
        </row>
        <row r="356">
          <cell r="C356">
            <v>9150</v>
          </cell>
          <cell r="D356" t="str">
            <v>GCS</v>
          </cell>
          <cell r="E356" t="str">
            <v>GGOP-GS</v>
          </cell>
          <cell r="F356" t="str">
            <v>DEPRO</v>
          </cell>
          <cell r="G356" t="str">
            <v>SLITTER</v>
          </cell>
          <cell r="H356" t="str">
            <v>GCS/SL</v>
          </cell>
        </row>
        <row r="357">
          <cell r="C357">
            <v>9151</v>
          </cell>
          <cell r="D357" t="str">
            <v>GCS</v>
          </cell>
          <cell r="E357" t="str">
            <v>GGOP-GS</v>
          </cell>
          <cell r="F357" t="str">
            <v>DEPRO</v>
          </cell>
          <cell r="G357" t="str">
            <v>CORTE TRANSVERSAL C/ APARA</v>
          </cell>
          <cell r="H357" t="str">
            <v>GCS/CTCA</v>
          </cell>
        </row>
        <row r="358">
          <cell r="C358">
            <v>9152</v>
          </cell>
          <cell r="D358" t="str">
            <v>GCS</v>
          </cell>
          <cell r="E358" t="str">
            <v>GGOP-GS</v>
          </cell>
          <cell r="F358" t="str">
            <v>DEPRO</v>
          </cell>
          <cell r="G358" t="str">
            <v>CORTE TRANSVERSAL S/ APARA</v>
          </cell>
          <cell r="H358" t="str">
            <v>GCS/CTSA</v>
          </cell>
        </row>
        <row r="359">
          <cell r="C359">
            <v>9153</v>
          </cell>
          <cell r="D359" t="str">
            <v>GCS</v>
          </cell>
          <cell r="E359" t="str">
            <v>GGOP-GS</v>
          </cell>
          <cell r="F359" t="str">
            <v>DEPRO</v>
          </cell>
          <cell r="G359" t="str">
            <v>INSPEÇÃO 1</v>
          </cell>
          <cell r="H359" t="str">
            <v>GCS/ I1</v>
          </cell>
        </row>
        <row r="360">
          <cell r="C360">
            <v>9160</v>
          </cell>
          <cell r="D360" t="str">
            <v>GCS</v>
          </cell>
          <cell r="E360" t="str">
            <v>GGOP-GS</v>
          </cell>
          <cell r="F360" t="str">
            <v>DEPRO</v>
          </cell>
          <cell r="G360" t="str">
            <v>PRENSA</v>
          </cell>
        </row>
        <row r="361">
          <cell r="C361">
            <v>9170</v>
          </cell>
          <cell r="D361" t="str">
            <v>GCS</v>
          </cell>
          <cell r="E361" t="str">
            <v>GGOP-GS</v>
          </cell>
          <cell r="F361" t="str">
            <v>DEPRO</v>
          </cell>
          <cell r="G361" t="str">
            <v>LAVADORA</v>
          </cell>
          <cell r="H361" t="str">
            <v>GCS/L</v>
          </cell>
        </row>
        <row r="362">
          <cell r="C362">
            <v>9171</v>
          </cell>
          <cell r="D362" t="str">
            <v>GCS</v>
          </cell>
          <cell r="E362" t="str">
            <v>GGOP-GS</v>
          </cell>
          <cell r="F362" t="str">
            <v>DEPRO</v>
          </cell>
          <cell r="G362" t="str">
            <v>LAVADORA 2</v>
          </cell>
          <cell r="H362" t="str">
            <v>GCS/L2</v>
          </cell>
        </row>
        <row r="363">
          <cell r="C363">
            <v>9180</v>
          </cell>
          <cell r="D363" t="str">
            <v>GCS</v>
          </cell>
          <cell r="E363" t="str">
            <v>GGOP-GS</v>
          </cell>
          <cell r="F363" t="str">
            <v>DEPRO</v>
          </cell>
          <cell r="G363" t="str">
            <v>SOLDA LASER</v>
          </cell>
          <cell r="H363" t="str">
            <v>GCS/SR</v>
          </cell>
        </row>
        <row r="364">
          <cell r="C364">
            <v>9190</v>
          </cell>
          <cell r="D364" t="str">
            <v>GCS</v>
          </cell>
          <cell r="E364" t="str">
            <v>GGOP-GS</v>
          </cell>
          <cell r="F364" t="str">
            <v>DEPRO</v>
          </cell>
          <cell r="G364" t="str">
            <v>GUILHOTINA</v>
          </cell>
          <cell r="H364" t="str">
            <v>GCS/G</v>
          </cell>
        </row>
        <row r="365">
          <cell r="C365">
            <v>9210</v>
          </cell>
          <cell r="D365" t="str">
            <v>GGOP/GS</v>
          </cell>
          <cell r="E365" t="str">
            <v>GGOP-GS</v>
          </cell>
          <cell r="F365" t="str">
            <v>DEPRO</v>
          </cell>
          <cell r="G365" t="str">
            <v>DESPESAS ADMINISTRATIVAS. DGA</v>
          </cell>
          <cell r="H365" t="str">
            <v>CAF/DA</v>
          </cell>
        </row>
        <row r="366">
          <cell r="C366">
            <v>9212</v>
          </cell>
          <cell r="D366" t="str">
            <v>GGOP/GS</v>
          </cell>
          <cell r="E366" t="str">
            <v>GGOP-GS</v>
          </cell>
          <cell r="F366" t="str">
            <v>DEPRO</v>
          </cell>
          <cell r="G366" t="str">
            <v>ADMINISTRAÇÃO DA GGOP/GSA</v>
          </cell>
          <cell r="H366" t="str">
            <v>GGOP/GS-ADM</v>
          </cell>
        </row>
        <row r="367">
          <cell r="C367">
            <v>9213</v>
          </cell>
          <cell r="D367" t="str">
            <v>GGOP/GS</v>
          </cell>
          <cell r="E367" t="str">
            <v>GGOP-GS</v>
          </cell>
          <cell r="F367" t="str">
            <v>DEPRO</v>
          </cell>
          <cell r="G367" t="str">
            <v>PCP</v>
          </cell>
          <cell r="H367" t="str">
            <v>GGOP/GS-PCP</v>
          </cell>
        </row>
        <row r="368">
          <cell r="C368">
            <v>9214</v>
          </cell>
          <cell r="D368" t="str">
            <v>GGOP/GS</v>
          </cell>
          <cell r="E368" t="str">
            <v>GGOP-GS</v>
          </cell>
          <cell r="F368" t="str">
            <v>DEPRO</v>
          </cell>
          <cell r="G368" t="str">
            <v>QUALIDADE E LABORATÓRIO</v>
          </cell>
          <cell r="H368" t="str">
            <v>GGOP/GS-QL</v>
          </cell>
        </row>
        <row r="369">
          <cell r="C369">
            <v>9230</v>
          </cell>
          <cell r="D369" t="str">
            <v>GGOP/GS</v>
          </cell>
          <cell r="E369" t="str">
            <v>GGOP-GS</v>
          </cell>
          <cell r="F369" t="str">
            <v>DEPRO</v>
          </cell>
          <cell r="G369" t="str">
            <v>ADM.PROD/C.FIXO PROD</v>
          </cell>
        </row>
        <row r="370">
          <cell r="C370">
            <v>9310</v>
          </cell>
          <cell r="D370" t="str">
            <v>GDP</v>
          </cell>
          <cell r="E370" t="str">
            <v>GGOP-GS</v>
          </cell>
          <cell r="F370" t="str">
            <v>DEPRO</v>
          </cell>
          <cell r="G370" t="str">
            <v>EMBARQUE E DISTRIBUIÇÃO</v>
          </cell>
        </row>
        <row r="371">
          <cell r="C371">
            <v>9330</v>
          </cell>
          <cell r="D371" t="str">
            <v>GDP</v>
          </cell>
          <cell r="E371" t="str">
            <v>GGOP-GS</v>
          </cell>
          <cell r="F371" t="str">
            <v>DEPRO</v>
          </cell>
          <cell r="G371" t="str">
            <v>EMBALAGEM DE BOBINA E ROLO</v>
          </cell>
          <cell r="H371" t="str">
            <v>CPP/EBR</v>
          </cell>
        </row>
        <row r="372">
          <cell r="C372">
            <v>9340</v>
          </cell>
          <cell r="D372" t="str">
            <v>GDP</v>
          </cell>
          <cell r="E372" t="str">
            <v>GGOP-GS</v>
          </cell>
          <cell r="F372" t="str">
            <v>DEPRO</v>
          </cell>
          <cell r="G372" t="str">
            <v>EMBALAGEM DE BLANK</v>
          </cell>
          <cell r="H372" t="str">
            <v>CPP/EB</v>
          </cell>
        </row>
        <row r="373">
          <cell r="C373">
            <v>9410</v>
          </cell>
          <cell r="D373" t="str">
            <v>GDM</v>
          </cell>
          <cell r="E373" t="str">
            <v>GGOP-GS</v>
          </cell>
          <cell r="F373" t="str">
            <v>DEPRO</v>
          </cell>
          <cell r="G373" t="str">
            <v>MANUTENÇÃO</v>
          </cell>
          <cell r="H373" t="str">
            <v>GDM/M</v>
          </cell>
        </row>
        <row r="374">
          <cell r="C374">
            <v>9440</v>
          </cell>
          <cell r="D374" t="str">
            <v>CMS</v>
          </cell>
          <cell r="E374" t="str">
            <v>GGOP-GS</v>
          </cell>
          <cell r="F374" t="str">
            <v>DEPRO</v>
          </cell>
          <cell r="G374" t="str">
            <v>ESTAÇÃO TRATAMENTO DE ÁGUAS E EFLUENTES</v>
          </cell>
        </row>
        <row r="375">
          <cell r="C375">
            <v>5788</v>
          </cell>
          <cell r="D375" t="str">
            <v>GMT</v>
          </cell>
          <cell r="E375" t="str">
            <v>GGCP</v>
          </cell>
          <cell r="F375" t="str">
            <v>DSUP</v>
          </cell>
        </row>
      </sheetData>
      <sheetData sheetId="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RE"/>
      <sheetName val="CUS Image"/>
      <sheetName val="suivi cash flow par affaire"/>
      <sheetName val="Worksheet in Master Version DCF"/>
      <sheetName val="Sheet2"/>
      <sheetName val="PP"/>
      <sheetName val="Assumptions"/>
      <sheetName val="Model"/>
      <sheetName val="Ownership Summary"/>
      <sheetName val="Transinputs"/>
      <sheetName val="Inputs"/>
      <sheetName val="is"/>
      <sheetName val="V&amp;S Financials"/>
      <sheetName val="E Eur"/>
      <sheetName val="E Asia"/>
      <sheetName val="Mideast"/>
      <sheetName val="Ocean"/>
      <sheetName val="S Amer"/>
      <sheetName val="Africa"/>
      <sheetName val="W Eur"/>
      <sheetName val="C Amer"/>
      <sheetName val="FSU"/>
      <sheetName val="N Amer"/>
      <sheetName val="S Asia"/>
      <sheetName val="Soc As"/>
      <sheetName val="World"/>
      <sheetName val="D&amp;A_int schedule"/>
      <sheetName val="SUM_SHEET"/>
      <sheetName val="DIV_INC"/>
      <sheetName val="MGT_INPUTS"/>
      <sheetName val="LBO_Analysis"/>
      <sheetName val="PPT_Sheet"/>
      <sheetName val="EQ__IRR"/>
      <sheetName val="Developer_Notes"/>
      <sheetName val="CREDIT_STATS"/>
      <sheetName val="suivi_cash_flow_par_affaire"/>
      <sheetName val="CUS_Image"/>
      <sheetName val="Worksheet_in_Master_Version_DCF"/>
      <sheetName val="Ownership_Summary"/>
      <sheetName val="V&amp;S_Financials"/>
      <sheetName val="E_Eur"/>
      <sheetName val="E_Asia"/>
      <sheetName val="S_Amer"/>
      <sheetName val="W_Eur"/>
      <sheetName val="C_Amer"/>
      <sheetName val="N_Amer"/>
      <sheetName val="S_Asia"/>
      <sheetName val="Soc_As"/>
      <sheetName val="D&amp;A_int_schedule"/>
      <sheetName val="painel de controle"/>
      <sheetName val="Plan1"/>
      <sheetName val="consolidate"/>
      <sheetName val="Vendas Corretor"/>
      <sheetName val="Parametros"/>
      <sheetName val="Tabelas"/>
      <sheetName val="ADELPHIA"/>
      <sheetName val="DCF"/>
      <sheetName val="Capitalization and BS data"/>
      <sheetName val="Setup"/>
      <sheetName val="Transaction Comps- Consolidated"/>
      <sheetName val="Arrow Electronics M&amp;A Activity"/>
      <sheetName val="Hf"/>
      <sheetName val="PROPAG"/>
      <sheetName val="F_CAIXA"/>
      <sheetName val="RESULTADO"/>
      <sheetName val="Inp"/>
      <sheetName val="Input &amp; Output"/>
      <sheetName val="Rank"/>
      <sheetName val="PREMISSAS.COMODATO"/>
      <sheetName val="Comps"/>
      <sheetName val="Planilha2"/>
      <sheetName val="Compco"/>
      <sheetName val="Tabela"/>
      <sheetName val="Cofer jul 97"/>
      <sheetName val="CAPEX Pinaúna"/>
      <sheetName val="Macroeconom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>
        <row r="9">
          <cell r="B9" t="str">
            <v>Senior Debt*/EBITDA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PORTFOLIO"/>
      <sheetName val="Capex 2RF"/>
    </sheetNames>
    <sheetDataSet>
      <sheetData sheetId="0" refreshError="1">
        <row r="11">
          <cell r="E11">
            <v>0.16400000000000001</v>
          </cell>
          <cell r="K11">
            <v>0.19700000000000001</v>
          </cell>
          <cell r="Q11">
            <v>0.214</v>
          </cell>
          <cell r="W11">
            <v>0.22700000000000001</v>
          </cell>
        </row>
        <row r="25">
          <cell r="C25">
            <v>2.9</v>
          </cell>
          <cell r="I25">
            <v>3.13</v>
          </cell>
          <cell r="O25">
            <v>3.09</v>
          </cell>
          <cell r="U25">
            <v>3.25</v>
          </cell>
        </row>
        <row r="30">
          <cell r="C30">
            <v>2.02</v>
          </cell>
          <cell r="I30">
            <v>2.25</v>
          </cell>
          <cell r="O30">
            <v>2.2799999999999998</v>
          </cell>
          <cell r="U30">
            <v>2.25</v>
          </cell>
        </row>
      </sheetData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Schroder Small Caps"/>
      <sheetName val="Taxas"/>
      <sheetName val="Premissas"/>
      <sheetName val="Lead"/>
      <sheetName val="Detailed Adjustments"/>
      <sheetName val="Bal032002"/>
      <sheetName val="04-06-01"/>
      <sheetName val="Plano de Contas"/>
      <sheetName val="Contratos_Exercicio"/>
      <sheetName val="inc. claim 97"/>
      <sheetName val="Mapa de Custo Jun.2003"/>
      <sheetName val="Master FIF Flutuação"/>
      <sheetName val="Brazyc"/>
      <sheetName val="Extraor"/>
      <sheetName val="SCR O&amp;M"/>
      <sheetName val="Ativo"/>
      <sheetName val="Canbras T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E8BCF-56B7-4725-8268-62A60A406056}">
  <sheetPr>
    <tabColor rgb="FFC00000"/>
    <pageSetUpPr fitToPage="1"/>
  </sheetPr>
  <dimension ref="A1:BE424"/>
  <sheetViews>
    <sheetView showGridLines="0" tabSelected="1" zoomScale="80" zoomScaleNormal="80" zoomScaleSheetLayoutView="85" workbookViewId="0">
      <pane xSplit="3" ySplit="6" topLeftCell="AI7" activePane="bottomRight" state="frozen"/>
      <selection activeCell="A2" sqref="A2"/>
      <selection pane="topRight" activeCell="D2" sqref="D2"/>
      <selection pane="bottomLeft" activeCell="A7" sqref="A7"/>
      <selection pane="bottomRight" activeCell="AL13" sqref="AL13"/>
    </sheetView>
  </sheetViews>
  <sheetFormatPr defaultColWidth="10.26953125" defaultRowHeight="0" customHeight="1" zeroHeight="1"/>
  <cols>
    <col min="1" max="1" width="0.81640625" style="1" customWidth="1"/>
    <col min="2" max="2" width="52.81640625" style="2" bestFit="1" customWidth="1"/>
    <col min="3" max="3" width="55.54296875" style="2" bestFit="1" customWidth="1"/>
    <col min="4" max="7" width="11.81640625" style="2" customWidth="1"/>
    <col min="8" max="17" width="13.26953125" style="2" customWidth="1"/>
    <col min="18" max="18" width="11.81640625" style="2" customWidth="1"/>
    <col min="19" max="19" width="13.26953125" style="2" customWidth="1"/>
    <col min="20" max="22" width="11.81640625" style="2" customWidth="1"/>
    <col min="23" max="23" width="12" style="2" customWidth="1"/>
    <col min="24" max="24" width="13.26953125" style="2" customWidth="1"/>
    <col min="25" max="25" width="12.81640625" style="2" customWidth="1"/>
    <col min="26" max="26" width="13.1796875" style="2" customWidth="1"/>
    <col min="27" max="27" width="15.1796875" style="2" customWidth="1"/>
    <col min="28" max="28" width="12.81640625" style="2" customWidth="1"/>
    <col min="29" max="29" width="13.81640625" style="2" customWidth="1"/>
    <col min="30" max="31" width="11.26953125" style="2" customWidth="1"/>
    <col min="32" max="34" width="15.1796875" style="2" customWidth="1"/>
    <col min="35" max="35" width="16.81640625" style="2" customWidth="1"/>
    <col min="36" max="36" width="15.1796875" style="2" customWidth="1"/>
    <col min="37" max="37" width="14.81640625" style="2" customWidth="1"/>
    <col min="38" max="38" width="15.54296875" style="2" customWidth="1"/>
    <col min="39" max="40" width="15.1796875" style="2" customWidth="1"/>
    <col min="41" max="41" width="14.1796875" style="2" customWidth="1"/>
    <col min="42" max="42" width="12.453125" style="2" customWidth="1"/>
    <col min="43" max="44" width="11.81640625" style="2" customWidth="1"/>
    <col min="45" max="45" width="14.26953125" style="2" customWidth="1"/>
    <col min="46" max="47" width="11.81640625" style="2" customWidth="1"/>
    <col min="48" max="48" width="13.81640625" style="2" customWidth="1"/>
    <col min="49" max="49" width="13" style="2" bestFit="1" customWidth="1"/>
    <col min="50" max="51" width="13" style="2" customWidth="1"/>
    <col min="52" max="52" width="15.7265625" style="2" bestFit="1" customWidth="1"/>
    <col min="53" max="53" width="17.26953125" style="2" customWidth="1"/>
    <col min="54" max="242" width="3.7265625" style="2" customWidth="1"/>
    <col min="243" max="259" width="7.81640625" style="2" bestFit="1" customWidth="1"/>
    <col min="260" max="16384" width="10.26953125" style="2"/>
  </cols>
  <sheetData>
    <row r="1" spans="1:53" ht="14.5"/>
    <row r="2" spans="1:53" customFormat="1" ht="30" customHeight="1">
      <c r="AQ2" s="3"/>
    </row>
    <row r="3" spans="1:53" customFormat="1" ht="30" customHeight="1">
      <c r="AA3" s="4"/>
      <c r="AC3" s="5"/>
      <c r="AD3" s="3"/>
      <c r="AE3" s="3"/>
      <c r="AF3" s="3"/>
      <c r="AG3" s="3"/>
      <c r="AH3" s="3"/>
      <c r="AI3" s="6"/>
      <c r="AJ3" s="6"/>
      <c r="AK3" s="3"/>
      <c r="AL3" s="3"/>
      <c r="AM3" s="3"/>
      <c r="AN3" s="3"/>
      <c r="AO3" s="3"/>
    </row>
    <row r="4" spans="1:53" customFormat="1" ht="30" customHeight="1">
      <c r="T4" s="7" t="s">
        <v>0</v>
      </c>
      <c r="U4" s="7" t="s">
        <v>0</v>
      </c>
      <c r="V4" s="7" t="s">
        <v>0</v>
      </c>
      <c r="W4" s="7" t="s">
        <v>0</v>
      </c>
      <c r="Y4" s="8"/>
      <c r="Z4" s="9"/>
      <c r="AA4" s="10"/>
      <c r="AC4" s="8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8"/>
      <c r="AP4" s="3"/>
      <c r="AS4" t="s">
        <v>0</v>
      </c>
    </row>
    <row r="5" spans="1:53" ht="15" customHeight="1">
      <c r="B5" s="11" t="s">
        <v>1</v>
      </c>
      <c r="C5" s="11" t="s">
        <v>2</v>
      </c>
      <c r="D5" s="12" t="s">
        <v>3</v>
      </c>
      <c r="E5" s="12" t="s">
        <v>4</v>
      </c>
      <c r="F5" s="12" t="s">
        <v>5</v>
      </c>
      <c r="G5" s="12" t="s">
        <v>6</v>
      </c>
      <c r="H5" s="12" t="s">
        <v>7</v>
      </c>
      <c r="I5" s="12" t="s">
        <v>8</v>
      </c>
      <c r="J5" s="12" t="s">
        <v>9</v>
      </c>
      <c r="K5" s="12" t="s">
        <v>10</v>
      </c>
      <c r="L5" s="12" t="s">
        <v>11</v>
      </c>
      <c r="M5" s="12" t="s">
        <v>12</v>
      </c>
      <c r="N5" s="12" t="s">
        <v>13</v>
      </c>
      <c r="O5" s="12" t="s">
        <v>14</v>
      </c>
      <c r="P5" s="12" t="s">
        <v>15</v>
      </c>
      <c r="Q5" s="12" t="s">
        <v>16</v>
      </c>
      <c r="R5" s="12" t="s">
        <v>17</v>
      </c>
      <c r="S5" s="12" t="s">
        <v>18</v>
      </c>
      <c r="T5" s="12" t="s">
        <v>15</v>
      </c>
      <c r="U5" s="12" t="s">
        <v>16</v>
      </c>
      <c r="V5" s="12" t="s">
        <v>17</v>
      </c>
      <c r="W5" s="12" t="s">
        <v>18</v>
      </c>
      <c r="X5" s="12" t="s">
        <v>19</v>
      </c>
      <c r="Y5" s="12" t="s">
        <v>20</v>
      </c>
      <c r="Z5" s="12" t="s">
        <v>21</v>
      </c>
      <c r="AA5" s="12" t="s">
        <v>22</v>
      </c>
      <c r="AB5" s="12" t="s">
        <v>23</v>
      </c>
      <c r="AC5" s="12" t="s">
        <v>24</v>
      </c>
      <c r="AD5" s="12" t="s">
        <v>25</v>
      </c>
      <c r="AE5" s="12" t="s">
        <v>26</v>
      </c>
      <c r="AF5" s="12" t="s">
        <v>27</v>
      </c>
      <c r="AG5" s="12" t="s">
        <v>28</v>
      </c>
      <c r="AH5" s="12" t="s">
        <v>29</v>
      </c>
      <c r="AI5" s="12" t="s">
        <v>30</v>
      </c>
      <c r="AJ5" s="12" t="s">
        <v>31</v>
      </c>
      <c r="AK5" s="12" t="s">
        <v>32</v>
      </c>
      <c r="AL5" s="12" t="s">
        <v>33</v>
      </c>
      <c r="AM5" s="12" t="s">
        <v>34</v>
      </c>
      <c r="AN5" s="12" t="s">
        <v>487</v>
      </c>
      <c r="AO5" s="13">
        <v>2016</v>
      </c>
      <c r="AP5" s="13">
        <v>2017</v>
      </c>
      <c r="AQ5" s="13">
        <v>2018</v>
      </c>
      <c r="AR5" s="13">
        <v>2019</v>
      </c>
      <c r="AS5" s="13">
        <v>2019</v>
      </c>
      <c r="AT5" s="13">
        <v>2020</v>
      </c>
      <c r="AU5" s="13">
        <v>2021</v>
      </c>
      <c r="AV5" s="14">
        <v>2022</v>
      </c>
      <c r="AW5" s="13">
        <v>2023</v>
      </c>
      <c r="AX5" s="13">
        <v>2024</v>
      </c>
      <c r="AY5" s="13" t="s">
        <v>501</v>
      </c>
      <c r="AZ5" s="15" t="s">
        <v>498</v>
      </c>
      <c r="BA5" s="15" t="s">
        <v>499</v>
      </c>
    </row>
    <row r="6" spans="1:53" ht="15" customHeight="1">
      <c r="B6" s="16"/>
      <c r="C6" s="16"/>
    </row>
    <row r="7" spans="1:53" ht="15" customHeight="1">
      <c r="B7" s="17" t="s">
        <v>35</v>
      </c>
      <c r="C7" s="17" t="s">
        <v>36</v>
      </c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</row>
    <row r="8" spans="1:53" s="23" customFormat="1" ht="15" customHeight="1">
      <c r="A8" s="19"/>
      <c r="B8" s="20" t="s">
        <v>37</v>
      </c>
      <c r="C8" s="20" t="s">
        <v>38</v>
      </c>
      <c r="D8" s="21">
        <v>159.30936378000001</v>
      </c>
      <c r="E8" s="21">
        <v>173.39252771</v>
      </c>
      <c r="F8" s="21">
        <v>188.48474615000001</v>
      </c>
      <c r="G8" s="21">
        <v>202.88641766999999</v>
      </c>
      <c r="H8" s="21">
        <v>180.07764067000002</v>
      </c>
      <c r="I8" s="21">
        <v>193.96219169</v>
      </c>
      <c r="J8" s="21">
        <v>200.85278220000001</v>
      </c>
      <c r="K8" s="21">
        <v>187.15763775000005</v>
      </c>
      <c r="L8" s="21">
        <v>247.01895390999999</v>
      </c>
      <c r="M8" s="21">
        <v>262.23161324999995</v>
      </c>
      <c r="N8" s="21">
        <v>291.56075949000001</v>
      </c>
      <c r="O8" s="21">
        <v>299.73115865000005</v>
      </c>
      <c r="P8" s="21">
        <v>301.75537968000003</v>
      </c>
      <c r="Q8" s="21">
        <v>324.29689000000002</v>
      </c>
      <c r="R8" s="21">
        <v>345.18640653</v>
      </c>
      <c r="S8" s="21">
        <v>350.50247230000002</v>
      </c>
      <c r="T8" s="21">
        <v>301.75537968000003</v>
      </c>
      <c r="U8" s="21">
        <v>324.29689000000002</v>
      </c>
      <c r="V8" s="21">
        <v>345.18640653</v>
      </c>
      <c r="W8" s="21">
        <v>350.50247230000002</v>
      </c>
      <c r="X8" s="21">
        <v>326.68200690999998</v>
      </c>
      <c r="Y8" s="21">
        <v>362.99492012000002</v>
      </c>
      <c r="Z8" s="21">
        <v>511.15620397999999</v>
      </c>
      <c r="AA8" s="21">
        <v>460.79898261</v>
      </c>
      <c r="AB8" s="21">
        <v>566.60449054999992</v>
      </c>
      <c r="AC8" s="21">
        <v>735.44741042999999</v>
      </c>
      <c r="AD8" s="21">
        <v>909.26391023168799</v>
      </c>
      <c r="AE8" s="21">
        <v>884.29390136885399</v>
      </c>
      <c r="AF8" s="21">
        <v>1036.2143880280573</v>
      </c>
      <c r="AG8" s="21">
        <v>1313.5411588045999</v>
      </c>
      <c r="AH8" s="21">
        <v>1529.6917669580503</v>
      </c>
      <c r="AI8" s="21">
        <v>1559.5893375493297</v>
      </c>
      <c r="AJ8" s="21">
        <v>1884.1229964496772</v>
      </c>
      <c r="AK8" s="21">
        <v>1706.9204455674469</v>
      </c>
      <c r="AL8" s="21">
        <v>1793.6190381319548</v>
      </c>
      <c r="AM8" s="21">
        <v>1880.2232316073503</v>
      </c>
      <c r="AN8" s="21">
        <v>1955.9908514126939</v>
      </c>
      <c r="AO8" s="21">
        <v>724.07305531000009</v>
      </c>
      <c r="AP8" s="21">
        <v>762.05025231000013</v>
      </c>
      <c r="AQ8" s="21">
        <v>1100.5424853</v>
      </c>
      <c r="AR8" s="21">
        <v>1321.7411485100001</v>
      </c>
      <c r="AS8" s="21">
        <v>1321.7411485100001</v>
      </c>
      <c r="AT8" s="21">
        <v>1661.6321136199999</v>
      </c>
      <c r="AU8" s="21">
        <v>3095.6097125805418</v>
      </c>
      <c r="AV8" s="21">
        <v>5439.0366513400368</v>
      </c>
      <c r="AW8" s="21">
        <v>7260.4242788800002</v>
      </c>
      <c r="AX8" s="21">
        <v>1955.9908514126939</v>
      </c>
      <c r="AY8" s="21">
        <v>7336.7535667194461</v>
      </c>
      <c r="AZ8" s="22">
        <v>3.8143929615232164E-2</v>
      </c>
      <c r="BA8" s="22">
        <v>4.029714053717548E-2</v>
      </c>
    </row>
    <row r="9" spans="1:53" s="23" customFormat="1" ht="15" customHeight="1">
      <c r="A9" s="19"/>
      <c r="B9" s="24" t="s">
        <v>39</v>
      </c>
      <c r="C9" s="24" t="s">
        <v>40</v>
      </c>
      <c r="D9" s="25">
        <v>149.03841992000002</v>
      </c>
      <c r="E9" s="25">
        <v>155.51395517</v>
      </c>
      <c r="F9" s="25">
        <v>169.79967290000002</v>
      </c>
      <c r="G9" s="25">
        <v>172.58567307999999</v>
      </c>
      <c r="H9" s="25">
        <v>159.88580902000001</v>
      </c>
      <c r="I9" s="25">
        <v>180.22630426000001</v>
      </c>
      <c r="J9" s="25">
        <v>180.01601595</v>
      </c>
      <c r="K9" s="25">
        <v>173.40246566000005</v>
      </c>
      <c r="L9" s="25">
        <v>226.52090239999998</v>
      </c>
      <c r="M9" s="25">
        <v>245.20912843999997</v>
      </c>
      <c r="N9" s="25">
        <v>266.90016014000003</v>
      </c>
      <c r="O9" s="25">
        <v>258.59453125000005</v>
      </c>
      <c r="P9" s="25">
        <v>267.31439417000001</v>
      </c>
      <c r="Q9" s="25">
        <v>267.68923000000001</v>
      </c>
      <c r="R9" s="25">
        <v>287.93262299000003</v>
      </c>
      <c r="S9" s="25">
        <v>285.45366248000005</v>
      </c>
      <c r="T9" s="25">
        <v>267.31439417000001</v>
      </c>
      <c r="U9" s="25">
        <v>267.68923000000001</v>
      </c>
      <c r="V9" s="25">
        <v>287.93262299000003</v>
      </c>
      <c r="W9" s="25">
        <v>285.45366248000005</v>
      </c>
      <c r="X9" s="25">
        <v>280.21028525999998</v>
      </c>
      <c r="Y9" s="25">
        <v>329.87043783000001</v>
      </c>
      <c r="Z9" s="25">
        <v>460.91697443999999</v>
      </c>
      <c r="AA9" s="25">
        <v>414.43164459000002</v>
      </c>
      <c r="AB9" s="25">
        <v>523.11500066999997</v>
      </c>
      <c r="AC9" s="25">
        <v>706.38702226999999</v>
      </c>
      <c r="AD9" s="25">
        <v>878.65865998168806</v>
      </c>
      <c r="AE9" s="26">
        <v>849.05392378885381</v>
      </c>
      <c r="AF9" s="26">
        <v>989.39169402805737</v>
      </c>
      <c r="AG9" s="26">
        <v>1249.1267435046</v>
      </c>
      <c r="AH9" s="26">
        <v>1443.9293597480503</v>
      </c>
      <c r="AI9" s="26">
        <v>1424.7232969993297</v>
      </c>
      <c r="AJ9" s="26">
        <v>1632.4070595596772</v>
      </c>
      <c r="AK9" s="26">
        <v>1534.3784535974469</v>
      </c>
      <c r="AL9" s="26">
        <v>1553.2960054319549</v>
      </c>
      <c r="AM9" s="26">
        <v>1658.0731208773502</v>
      </c>
      <c r="AN9" s="26">
        <v>1767.1391307426939</v>
      </c>
      <c r="AO9" s="25">
        <v>646.93772107000007</v>
      </c>
      <c r="AP9" s="25">
        <v>693.53059489000009</v>
      </c>
      <c r="AQ9" s="25">
        <v>997.22472223</v>
      </c>
      <c r="AR9" s="25">
        <v>1108.38990964</v>
      </c>
      <c r="AS9" s="25">
        <v>1108.38990964</v>
      </c>
      <c r="AT9" s="25">
        <v>1485.42934212</v>
      </c>
      <c r="AU9" s="25">
        <v>2957.2146067105418</v>
      </c>
      <c r="AV9" s="25">
        <v>5107.1710942800364</v>
      </c>
      <c r="AW9" s="25">
        <v>6373.69320659</v>
      </c>
      <c r="AX9" s="25">
        <v>1767.1391307426939</v>
      </c>
      <c r="AY9" s="25">
        <v>6512.8867106494463</v>
      </c>
      <c r="AZ9" s="27">
        <v>8.2535829769909919E-2</v>
      </c>
      <c r="BA9" s="27">
        <v>6.5778769640528756E-2</v>
      </c>
    </row>
    <row r="10" spans="1:53" s="23" customFormat="1" ht="15" customHeight="1">
      <c r="A10" s="19"/>
      <c r="B10" s="24" t="s">
        <v>41</v>
      </c>
      <c r="C10" s="24" t="s">
        <v>42</v>
      </c>
      <c r="D10" s="25">
        <v>10.270943859999999</v>
      </c>
      <c r="E10" s="25">
        <v>17.87857254</v>
      </c>
      <c r="F10" s="25">
        <v>18.685073249999999</v>
      </c>
      <c r="G10" s="25">
        <v>30.300744589999997</v>
      </c>
      <c r="H10" s="25">
        <v>20.191831650000001</v>
      </c>
      <c r="I10" s="25">
        <v>13.73588743</v>
      </c>
      <c r="J10" s="25">
        <v>20.836766250000004</v>
      </c>
      <c r="K10" s="25">
        <v>13.75517209</v>
      </c>
      <c r="L10" s="25">
        <v>20.49805151</v>
      </c>
      <c r="M10" s="25">
        <v>17.022484809999998</v>
      </c>
      <c r="N10" s="25">
        <v>24.660599350000002</v>
      </c>
      <c r="O10" s="25">
        <v>41.136627400000002</v>
      </c>
      <c r="P10" s="25">
        <v>34.440985510000012</v>
      </c>
      <c r="Q10" s="25">
        <v>56.607660000000003</v>
      </c>
      <c r="R10" s="25">
        <v>57.253783540000001</v>
      </c>
      <c r="S10" s="25">
        <v>65.048809819999988</v>
      </c>
      <c r="T10" s="25">
        <v>34.440985510000012</v>
      </c>
      <c r="U10" s="25">
        <v>56.607660000000003</v>
      </c>
      <c r="V10" s="25">
        <v>57.253783540000001</v>
      </c>
      <c r="W10" s="25">
        <v>65.048809819999988</v>
      </c>
      <c r="X10" s="25">
        <v>46.471721649999992</v>
      </c>
      <c r="Y10" s="25">
        <v>33.124482290000003</v>
      </c>
      <c r="Z10" s="25">
        <v>50.239229539999997</v>
      </c>
      <c r="AA10" s="25">
        <v>46.367338019999998</v>
      </c>
      <c r="AB10" s="25">
        <v>43.489489880000001</v>
      </c>
      <c r="AC10" s="25">
        <v>29.060388159999995</v>
      </c>
      <c r="AD10" s="25">
        <v>30.605250250000001</v>
      </c>
      <c r="AE10" s="26">
        <v>35.239977580000001</v>
      </c>
      <c r="AF10" s="26">
        <v>46.822693999999998</v>
      </c>
      <c r="AG10" s="26">
        <v>64.414415300000002</v>
      </c>
      <c r="AH10" s="26">
        <v>85.762407209999992</v>
      </c>
      <c r="AI10" s="26">
        <v>134.86604055000001</v>
      </c>
      <c r="AJ10" s="26">
        <v>251.71593689000002</v>
      </c>
      <c r="AK10" s="26">
        <v>172.54199197000003</v>
      </c>
      <c r="AL10" s="26">
        <v>240.32303269999997</v>
      </c>
      <c r="AM10" s="26">
        <v>222.15011073000002</v>
      </c>
      <c r="AN10" s="26">
        <v>188.85172067000002</v>
      </c>
      <c r="AO10" s="25">
        <v>77.135334239999992</v>
      </c>
      <c r="AP10" s="25">
        <v>68.519657420000001</v>
      </c>
      <c r="AQ10" s="25">
        <v>103.31776307000001</v>
      </c>
      <c r="AR10" s="25">
        <v>213.35123886999997</v>
      </c>
      <c r="AS10" s="25">
        <v>213.35123886999997</v>
      </c>
      <c r="AT10" s="25">
        <v>176.20277150000001</v>
      </c>
      <c r="AU10" s="25">
        <v>138.39510587000001</v>
      </c>
      <c r="AV10" s="25">
        <v>331.86555706000001</v>
      </c>
      <c r="AW10" s="25">
        <v>886.73107229000004</v>
      </c>
      <c r="AX10" s="25">
        <v>188.85172067000002</v>
      </c>
      <c r="AY10" s="25">
        <v>823.86685607000004</v>
      </c>
      <c r="AZ10" s="27">
        <v>-0.24974269407292915</v>
      </c>
      <c r="BA10" s="27">
        <v>-0.14989139528483364</v>
      </c>
    </row>
    <row r="11" spans="1:53" s="23" customFormat="1" ht="15" customHeight="1">
      <c r="A11" s="19"/>
      <c r="B11" s="24"/>
      <c r="C11" s="24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7"/>
      <c r="BA11" s="27"/>
    </row>
    <row r="12" spans="1:53" s="23" customFormat="1" ht="15" customHeight="1">
      <c r="A12" s="19"/>
      <c r="B12" s="28" t="s">
        <v>43</v>
      </c>
      <c r="C12" s="28" t="s">
        <v>44</v>
      </c>
      <c r="D12" s="21">
        <v>-14.317710860000005</v>
      </c>
      <c r="E12" s="21">
        <v>-16.866329660000005</v>
      </c>
      <c r="F12" s="21">
        <v>-34.502311649999996</v>
      </c>
      <c r="G12" s="21">
        <v>-29.407501800000002</v>
      </c>
      <c r="H12" s="21">
        <v>-22.341908649999993</v>
      </c>
      <c r="I12" s="21">
        <v>-24.644838929999999</v>
      </c>
      <c r="J12" s="21">
        <v>-21.819451619999999</v>
      </c>
      <c r="K12" s="21">
        <v>-18.487724670000002</v>
      </c>
      <c r="L12" s="21">
        <v>-24.414365089999997</v>
      </c>
      <c r="M12" s="21">
        <v>-28.654478260000001</v>
      </c>
      <c r="N12" s="21">
        <v>-31.671253910000001</v>
      </c>
      <c r="O12" s="21">
        <v>-32.512376639999999</v>
      </c>
      <c r="P12" s="21">
        <v>-27.934669280000001</v>
      </c>
      <c r="Q12" s="21">
        <v>-23.379729999999999</v>
      </c>
      <c r="R12" s="21">
        <v>-31.047915829999994</v>
      </c>
      <c r="S12" s="21">
        <v>-27.86948507</v>
      </c>
      <c r="T12" s="21">
        <v>-27.934669280000001</v>
      </c>
      <c r="U12" s="21">
        <v>-23.379729999999999</v>
      </c>
      <c r="V12" s="21">
        <v>-31.047915829999994</v>
      </c>
      <c r="W12" s="21">
        <v>-27.86948507</v>
      </c>
      <c r="X12" s="21">
        <v>-31.170561960000001</v>
      </c>
      <c r="Y12" s="21">
        <v>-33.128252350000004</v>
      </c>
      <c r="Z12" s="21">
        <v>-46.607609050000001</v>
      </c>
      <c r="AA12" s="21">
        <v>-37.532362560000003</v>
      </c>
      <c r="AB12" s="21">
        <v>-46.188325680000005</v>
      </c>
      <c r="AC12" s="21">
        <v>-69.865386549999997</v>
      </c>
      <c r="AD12" s="21">
        <v>-78.995386930000038</v>
      </c>
      <c r="AE12" s="21">
        <v>-77.064768690000179</v>
      </c>
      <c r="AF12" s="21">
        <v>-91.034872959999916</v>
      </c>
      <c r="AG12" s="21">
        <v>-114.84388856000018</v>
      </c>
      <c r="AH12" s="21">
        <v>-151.55141215000017</v>
      </c>
      <c r="AI12" s="21">
        <v>-168.1525389799998</v>
      </c>
      <c r="AJ12" s="21">
        <v>-201.80999644967699</v>
      </c>
      <c r="AK12" s="21">
        <v>-238.00148075115825</v>
      </c>
      <c r="AL12" s="21">
        <v>-312.10592409885072</v>
      </c>
      <c r="AM12" s="21">
        <v>-423.06938551944643</v>
      </c>
      <c r="AN12" s="21">
        <v>-229.879851329731</v>
      </c>
      <c r="AO12" s="21">
        <v>-95.093853969999998</v>
      </c>
      <c r="AP12" s="21">
        <v>-87.29392387</v>
      </c>
      <c r="AQ12" s="21">
        <v>-117.2524739</v>
      </c>
      <c r="AR12" s="21">
        <v>-110.23180017999999</v>
      </c>
      <c r="AS12" s="21">
        <v>-110.23180017999999</v>
      </c>
      <c r="AT12" s="21">
        <v>-148.43878592000002</v>
      </c>
      <c r="AU12" s="21">
        <v>-272.11386785000019</v>
      </c>
      <c r="AV12" s="21">
        <v>-525.58271265000008</v>
      </c>
      <c r="AW12" s="21">
        <v>-1174.9867868191322</v>
      </c>
      <c r="AX12" s="21">
        <v>-229.879851329731</v>
      </c>
      <c r="AY12" s="21">
        <v>-1203.0566416991865</v>
      </c>
      <c r="AZ12" s="22">
        <v>0.13909050777399656</v>
      </c>
      <c r="BA12" s="22">
        <v>-0.45663794356690801</v>
      </c>
    </row>
    <row r="13" spans="1:53" s="23" customFormat="1" ht="15" customHeight="1">
      <c r="A13" s="19"/>
      <c r="B13" s="24" t="s">
        <v>45</v>
      </c>
      <c r="C13" s="24" t="s">
        <v>46</v>
      </c>
      <c r="D13" s="25">
        <v>-15.228817750000003</v>
      </c>
      <c r="E13" s="25">
        <v>-15.905390290000003</v>
      </c>
      <c r="F13" s="25">
        <v>-20.414797679999996</v>
      </c>
      <c r="G13" s="25">
        <v>-22.034146080000003</v>
      </c>
      <c r="H13" s="25">
        <v>-21.332234649999993</v>
      </c>
      <c r="I13" s="25">
        <v>-23.39079993</v>
      </c>
      <c r="J13" s="25">
        <v>-21.539219619999997</v>
      </c>
      <c r="K13" s="25">
        <v>-18.296930670000002</v>
      </c>
      <c r="L13" s="25">
        <v>-23.304452089999998</v>
      </c>
      <c r="M13" s="25">
        <v>-28.348392750000002</v>
      </c>
      <c r="N13" s="25">
        <v>-31.497532120000002</v>
      </c>
      <c r="O13" s="25">
        <v>-30.64043925</v>
      </c>
      <c r="P13" s="25">
        <v>-27.819207740000003</v>
      </c>
      <c r="Q13" s="25">
        <v>-23.219729999999998</v>
      </c>
      <c r="R13" s="25">
        <v>-30.629915829999995</v>
      </c>
      <c r="S13" s="25">
        <v>-27.296485069999999</v>
      </c>
      <c r="T13" s="25">
        <v>-27.819207740000003</v>
      </c>
      <c r="U13" s="25">
        <v>-23.219729999999998</v>
      </c>
      <c r="V13" s="25">
        <v>-30.629915829999995</v>
      </c>
      <c r="W13" s="25">
        <v>-27.296485069999999</v>
      </c>
      <c r="X13" s="25">
        <v>-30.51856196</v>
      </c>
      <c r="Y13" s="25">
        <v>-32.352252350000001</v>
      </c>
      <c r="Z13" s="25">
        <v>-45.71310905</v>
      </c>
      <c r="AA13" s="25">
        <v>-37.331181120000004</v>
      </c>
      <c r="AB13" s="25">
        <v>-45.56732568000001</v>
      </c>
      <c r="AC13" s="25">
        <v>-68.757386549999993</v>
      </c>
      <c r="AD13" s="25">
        <v>-78.790386930000039</v>
      </c>
      <c r="AE13" s="26">
        <v>-76.384768690000001</v>
      </c>
      <c r="AF13" s="26">
        <v>-90.534872959999916</v>
      </c>
      <c r="AG13" s="26">
        <v>-113.82888856000018</v>
      </c>
      <c r="AH13" s="26">
        <v>-149.34526930000018</v>
      </c>
      <c r="AI13" s="26">
        <v>-161.08986397999979</v>
      </c>
      <c r="AJ13" s="26">
        <v>-178.69599644967698</v>
      </c>
      <c r="AK13" s="26">
        <v>-223.16548075115824</v>
      </c>
      <c r="AL13" s="26">
        <v>-302.86233959885072</v>
      </c>
      <c r="AM13" s="26">
        <v>-407.09259221944643</v>
      </c>
      <c r="AN13" s="26">
        <v>-222.45685132973099</v>
      </c>
      <c r="AO13" s="25">
        <v>-73.583151799999996</v>
      </c>
      <c r="AP13" s="25">
        <v>-84.559184869999996</v>
      </c>
      <c r="AQ13" s="25">
        <v>-113.79081621</v>
      </c>
      <c r="AR13" s="25">
        <v>-108.96533864</v>
      </c>
      <c r="AS13" s="25">
        <v>-108.96533864</v>
      </c>
      <c r="AT13" s="25">
        <v>-145.91510448</v>
      </c>
      <c r="AU13" s="25">
        <v>-269.49986785000004</v>
      </c>
      <c r="AV13" s="25">
        <v>-514.79889480000008</v>
      </c>
      <c r="AW13" s="25">
        <v>-1111.8164090191324</v>
      </c>
      <c r="AX13" s="25">
        <v>-222.45685132973099</v>
      </c>
      <c r="AY13" s="25">
        <v>-1155.5772638991864</v>
      </c>
      <c r="AZ13" s="27">
        <v>0.24488995696318039</v>
      </c>
      <c r="BA13" s="27">
        <v>-0.45354728732127381</v>
      </c>
    </row>
    <row r="14" spans="1:53" s="23" customFormat="1" ht="15" customHeight="1">
      <c r="A14" s="19"/>
      <c r="B14" s="24" t="s">
        <v>47</v>
      </c>
      <c r="C14" s="24" t="s">
        <v>48</v>
      </c>
      <c r="D14" s="25">
        <v>0.91110688999999812</v>
      </c>
      <c r="E14" s="25">
        <v>-0.96093937000000018</v>
      </c>
      <c r="F14" s="25">
        <v>-14.08751397</v>
      </c>
      <c r="G14" s="25">
        <v>-7.3733557199999993</v>
      </c>
      <c r="H14" s="25">
        <v>-1.009674</v>
      </c>
      <c r="I14" s="25">
        <v>-1.2540389999999999</v>
      </c>
      <c r="J14" s="25">
        <v>-0.28023199999999998</v>
      </c>
      <c r="K14" s="25">
        <v>-0.19079399999999999</v>
      </c>
      <c r="L14" s="25">
        <v>-1.1099129999999999</v>
      </c>
      <c r="M14" s="25">
        <v>-0.30608551000000006</v>
      </c>
      <c r="N14" s="25">
        <v>-0.17372178999999999</v>
      </c>
      <c r="O14" s="25">
        <v>-1.87193739</v>
      </c>
      <c r="P14" s="25">
        <v>-0.11546154</v>
      </c>
      <c r="Q14" s="25">
        <v>-0.16</v>
      </c>
      <c r="R14" s="25">
        <v>-0.41799999999999998</v>
      </c>
      <c r="S14" s="25">
        <v>-0.57300000000000006</v>
      </c>
      <c r="T14" s="25">
        <v>-0.11546154</v>
      </c>
      <c r="U14" s="25">
        <v>-0.16</v>
      </c>
      <c r="V14" s="25">
        <v>-0.41799999999999998</v>
      </c>
      <c r="W14" s="25">
        <v>-0.57300000000000006</v>
      </c>
      <c r="X14" s="25">
        <v>-0.65200000000000002</v>
      </c>
      <c r="Y14" s="25">
        <v>-0.77600000000000002</v>
      </c>
      <c r="Z14" s="25">
        <v>-0.89449999999999996</v>
      </c>
      <c r="AA14" s="25">
        <v>-0.20118143999999999</v>
      </c>
      <c r="AB14" s="25">
        <v>-0.621</v>
      </c>
      <c r="AC14" s="25">
        <v>-1.1080000000000001</v>
      </c>
      <c r="AD14" s="25">
        <v>-0.20499999999999999</v>
      </c>
      <c r="AE14" s="26">
        <v>-0.68</v>
      </c>
      <c r="AF14" s="26">
        <v>-0.5</v>
      </c>
      <c r="AG14" s="26">
        <v>-1.0149999999999999</v>
      </c>
      <c r="AH14" s="26">
        <v>-2.2061428499999942</v>
      </c>
      <c r="AI14" s="26">
        <v>-7.0626749999999996</v>
      </c>
      <c r="AJ14" s="26">
        <v>-23.114000000000001</v>
      </c>
      <c r="AK14" s="26">
        <v>-14.836</v>
      </c>
      <c r="AL14" s="26">
        <v>-9.2435845000000008</v>
      </c>
      <c r="AM14" s="26">
        <v>-15.976793300000011</v>
      </c>
      <c r="AN14" s="26">
        <v>-7.423</v>
      </c>
      <c r="AO14" s="25">
        <v>-21.510702170000002</v>
      </c>
      <c r="AP14" s="25">
        <v>-2.7347389999999998</v>
      </c>
      <c r="AQ14" s="25">
        <v>-3.46165769</v>
      </c>
      <c r="AR14" s="25">
        <v>-1.2664615399999999</v>
      </c>
      <c r="AS14" s="25">
        <v>-1.2664615399999999</v>
      </c>
      <c r="AT14" s="25">
        <v>-2.5236814399999998</v>
      </c>
      <c r="AU14" s="25">
        <v>-2.6140000000000003</v>
      </c>
      <c r="AV14" s="25">
        <v>-10.783817849999995</v>
      </c>
      <c r="AW14" s="25">
        <v>-63.170377800000011</v>
      </c>
      <c r="AX14" s="25">
        <v>-7.423</v>
      </c>
      <c r="AY14" s="25">
        <v>-47.479377800000016</v>
      </c>
      <c r="AZ14" s="27">
        <v>-0.67885264341957252</v>
      </c>
      <c r="BA14" s="27">
        <v>-0.53538861894144962</v>
      </c>
    </row>
    <row r="15" spans="1:53" s="23" customFormat="1" ht="15" customHeight="1">
      <c r="A15" s="19"/>
      <c r="B15" s="24"/>
      <c r="C15" s="24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7"/>
      <c r="BA15" s="27"/>
    </row>
    <row r="16" spans="1:53" s="23" customFormat="1" ht="15" customHeight="1">
      <c r="A16" s="19"/>
      <c r="B16" s="20" t="s">
        <v>49</v>
      </c>
      <c r="C16" s="20" t="s">
        <v>50</v>
      </c>
      <c r="D16" s="21">
        <v>144.99165292000004</v>
      </c>
      <c r="E16" s="21">
        <v>156.52619805</v>
      </c>
      <c r="F16" s="21">
        <v>153.98243450000001</v>
      </c>
      <c r="G16" s="21">
        <v>173.47891586999998</v>
      </c>
      <c r="H16" s="21">
        <v>157.73573202</v>
      </c>
      <c r="I16" s="21">
        <v>169.31735276000001</v>
      </c>
      <c r="J16" s="21">
        <v>179.03333058000001</v>
      </c>
      <c r="K16" s="21">
        <v>168.66991308000004</v>
      </c>
      <c r="L16" s="21">
        <v>222.60458881999998</v>
      </c>
      <c r="M16" s="21">
        <v>233.57713498999996</v>
      </c>
      <c r="N16" s="21">
        <v>259.88950557999999</v>
      </c>
      <c r="O16" s="21">
        <v>267.21878201000004</v>
      </c>
      <c r="P16" s="21">
        <v>273.82071040000005</v>
      </c>
      <c r="Q16" s="21">
        <v>300.91716000000002</v>
      </c>
      <c r="R16" s="21">
        <v>314.13849070000003</v>
      </c>
      <c r="S16" s="21">
        <v>322.63298723000003</v>
      </c>
      <c r="T16" s="21">
        <v>273.82071040000005</v>
      </c>
      <c r="U16" s="21">
        <v>300.91716000000002</v>
      </c>
      <c r="V16" s="21">
        <v>314.13849070000003</v>
      </c>
      <c r="W16" s="21">
        <v>322.63298723000003</v>
      </c>
      <c r="X16" s="21">
        <v>295.51144494999994</v>
      </c>
      <c r="Y16" s="21">
        <v>329.86666776999999</v>
      </c>
      <c r="Z16" s="21">
        <v>464.54859492999998</v>
      </c>
      <c r="AA16" s="21">
        <v>423.26029234999999</v>
      </c>
      <c r="AB16" s="21">
        <v>520.41616486999999</v>
      </c>
      <c r="AC16" s="21">
        <v>665.58202387999995</v>
      </c>
      <c r="AD16" s="21">
        <v>830.26852330168799</v>
      </c>
      <c r="AE16" s="21">
        <v>807.22913267885383</v>
      </c>
      <c r="AF16" s="21">
        <v>945.17951506805741</v>
      </c>
      <c r="AG16" s="21">
        <v>1198.6973290946</v>
      </c>
      <c r="AH16" s="21">
        <v>1378.1403548080502</v>
      </c>
      <c r="AI16" s="21">
        <v>1391.43679856933</v>
      </c>
      <c r="AJ16" s="21">
        <v>1682.3130000000001</v>
      </c>
      <c r="AK16" s="21">
        <v>1468.9189648162887</v>
      </c>
      <c r="AL16" s="21">
        <v>1481.5131140331041</v>
      </c>
      <c r="AM16" s="21">
        <v>1457.153846087904</v>
      </c>
      <c r="AN16" s="21">
        <v>1726.1110000829631</v>
      </c>
      <c r="AO16" s="21">
        <v>628.97920134000003</v>
      </c>
      <c r="AP16" s="21">
        <v>674.75632844000017</v>
      </c>
      <c r="AQ16" s="21">
        <v>983.29001140000003</v>
      </c>
      <c r="AR16" s="21">
        <v>1211.5093483300002</v>
      </c>
      <c r="AS16" s="21">
        <v>1211.5093483300002</v>
      </c>
      <c r="AT16" s="21">
        <v>1513.1869999999999</v>
      </c>
      <c r="AU16" s="21">
        <v>2823.4958447305416</v>
      </c>
      <c r="AV16" s="21">
        <v>4913.4539975400376</v>
      </c>
      <c r="AW16" s="21">
        <v>6089.8989249372971</v>
      </c>
      <c r="AX16" s="21">
        <v>1726.1110000829631</v>
      </c>
      <c r="AY16" s="21">
        <v>6133.6969250202601</v>
      </c>
      <c r="AZ16" s="22">
        <v>2.603439436238264E-2</v>
      </c>
      <c r="BA16" s="22">
        <v>0.18457704704080657</v>
      </c>
    </row>
    <row r="17" spans="1:53" s="23" customFormat="1" ht="15" customHeight="1">
      <c r="A17" s="19"/>
      <c r="B17" s="24" t="s">
        <v>51</v>
      </c>
      <c r="C17" s="24" t="s">
        <v>52</v>
      </c>
      <c r="D17" s="29">
        <v>133.80960217000003</v>
      </c>
      <c r="E17" s="29">
        <v>139.60856487999999</v>
      </c>
      <c r="F17" s="29">
        <v>149.38487522000003</v>
      </c>
      <c r="G17" s="29">
        <v>150.55152699999999</v>
      </c>
      <c r="H17" s="29">
        <v>138.55357437000001</v>
      </c>
      <c r="I17" s="29">
        <v>156.83550432999999</v>
      </c>
      <c r="J17" s="29">
        <v>158.47679633000001</v>
      </c>
      <c r="K17" s="29">
        <v>155.10553499000005</v>
      </c>
      <c r="L17" s="29">
        <v>203.21645030999997</v>
      </c>
      <c r="M17" s="29">
        <v>216.86073568999996</v>
      </c>
      <c r="N17" s="29">
        <v>235.40262802000001</v>
      </c>
      <c r="O17" s="29">
        <v>227.95409200000006</v>
      </c>
      <c r="P17" s="29">
        <v>239.49518643000002</v>
      </c>
      <c r="Q17" s="29">
        <v>244.46950000000001</v>
      </c>
      <c r="R17" s="29">
        <v>257.30270716000001</v>
      </c>
      <c r="S17" s="29">
        <v>258.15717741000003</v>
      </c>
      <c r="T17" s="29">
        <v>239.49518643000002</v>
      </c>
      <c r="U17" s="29">
        <v>244.46950000000001</v>
      </c>
      <c r="V17" s="29">
        <v>257.30270716000001</v>
      </c>
      <c r="W17" s="29">
        <v>258.15717741000003</v>
      </c>
      <c r="X17" s="29">
        <v>249.69172329999998</v>
      </c>
      <c r="Y17" s="29">
        <v>297.51818548</v>
      </c>
      <c r="Z17" s="29">
        <v>415.20386538999998</v>
      </c>
      <c r="AA17" s="29">
        <v>377.04880959999997</v>
      </c>
      <c r="AB17" s="30">
        <v>477.54767499000002</v>
      </c>
      <c r="AC17" s="30">
        <v>637.62963572000001</v>
      </c>
      <c r="AD17" s="30">
        <v>799.86827305168799</v>
      </c>
      <c r="AE17" s="30">
        <v>772.66915509885393</v>
      </c>
      <c r="AF17" s="30">
        <v>898.85682106805746</v>
      </c>
      <c r="AG17" s="30">
        <v>1135.2979137945999</v>
      </c>
      <c r="AH17" s="26">
        <v>1294.5840904480501</v>
      </c>
      <c r="AI17" s="26">
        <v>1263.6334330193299</v>
      </c>
      <c r="AJ17" s="26">
        <v>1453.7110631100002</v>
      </c>
      <c r="AK17" s="26">
        <v>1311.2129728462887</v>
      </c>
      <c r="AL17" s="26">
        <v>1250.4336658331042</v>
      </c>
      <c r="AM17" s="26">
        <v>1250.980528657904</v>
      </c>
      <c r="AN17" s="26">
        <v>1544.682279412963</v>
      </c>
      <c r="AO17" s="29">
        <v>573.35456927000007</v>
      </c>
      <c r="AP17" s="29">
        <v>608.97141002000012</v>
      </c>
      <c r="AQ17" s="29">
        <v>883.43390601999999</v>
      </c>
      <c r="AR17" s="29">
        <v>999.42457100000001</v>
      </c>
      <c r="AS17" s="29">
        <v>999.42457100000001</v>
      </c>
      <c r="AT17" s="29">
        <v>1339.4625837699998</v>
      </c>
      <c r="AU17" s="29">
        <v>2687.7147388605417</v>
      </c>
      <c r="AV17" s="29">
        <v>4592.3722583300369</v>
      </c>
      <c r="AW17" s="29">
        <v>5266.3382304472971</v>
      </c>
      <c r="AX17" s="29">
        <v>1544.682279412963</v>
      </c>
      <c r="AY17" s="29">
        <v>5357.3094467502597</v>
      </c>
      <c r="AZ17" s="31">
        <v>6.257860905890289E-2</v>
      </c>
      <c r="BA17" s="31">
        <v>0.23477723595758326</v>
      </c>
    </row>
    <row r="18" spans="1:53" s="23" customFormat="1" ht="15" customHeight="1">
      <c r="A18" s="19"/>
      <c r="B18" s="24" t="s">
        <v>53</v>
      </c>
      <c r="C18" s="24" t="s">
        <v>54</v>
      </c>
      <c r="D18" s="29">
        <v>11.182050749999997</v>
      </c>
      <c r="E18" s="29">
        <v>16.917633170000002</v>
      </c>
      <c r="F18" s="29">
        <v>4.5975592799999987</v>
      </c>
      <c r="G18" s="29">
        <v>22.927388869999998</v>
      </c>
      <c r="H18" s="29">
        <v>19.182157650000001</v>
      </c>
      <c r="I18" s="29">
        <v>12.481848429999999</v>
      </c>
      <c r="J18" s="29">
        <v>20.556534250000002</v>
      </c>
      <c r="K18" s="29">
        <v>13.56437809</v>
      </c>
      <c r="L18" s="29">
        <v>19.388138510000001</v>
      </c>
      <c r="M18" s="29">
        <v>16.716399299999999</v>
      </c>
      <c r="N18" s="29">
        <v>24.486877560000003</v>
      </c>
      <c r="O18" s="29">
        <v>39.264690010000002</v>
      </c>
      <c r="P18" s="29">
        <v>34.325523970000013</v>
      </c>
      <c r="Q18" s="29">
        <v>56.447660000000006</v>
      </c>
      <c r="R18" s="29">
        <v>56.835783540000001</v>
      </c>
      <c r="S18" s="29">
        <v>64.475809819999995</v>
      </c>
      <c r="T18" s="29">
        <v>34.325523970000013</v>
      </c>
      <c r="U18" s="29">
        <v>56.447660000000006</v>
      </c>
      <c r="V18" s="29">
        <v>56.835783540000001</v>
      </c>
      <c r="W18" s="29">
        <v>64.475809819999995</v>
      </c>
      <c r="X18" s="29">
        <v>45.819721649999991</v>
      </c>
      <c r="Y18" s="29">
        <v>32.34848229</v>
      </c>
      <c r="Z18" s="29">
        <v>49.344729539999996</v>
      </c>
      <c r="AA18" s="29">
        <v>46.211482750000016</v>
      </c>
      <c r="AB18" s="30">
        <v>42.868489880000006</v>
      </c>
      <c r="AC18" s="30">
        <v>27.952388159999998</v>
      </c>
      <c r="AD18" s="30">
        <v>30.400250249999999</v>
      </c>
      <c r="AE18" s="30">
        <v>34.559977580000002</v>
      </c>
      <c r="AF18" s="30">
        <v>46.322693999999998</v>
      </c>
      <c r="AG18" s="30">
        <v>63.399415299999994</v>
      </c>
      <c r="AH18" s="26">
        <v>83.55626436</v>
      </c>
      <c r="AI18" s="26">
        <v>127.80336555000001</v>
      </c>
      <c r="AJ18" s="26">
        <v>228.60193689000002</v>
      </c>
      <c r="AK18" s="26">
        <v>157.70599197000004</v>
      </c>
      <c r="AL18" s="26">
        <v>231.07944819999994</v>
      </c>
      <c r="AM18" s="26">
        <v>206.17331743</v>
      </c>
      <c r="AN18" s="26">
        <v>181.42872067000002</v>
      </c>
      <c r="AO18" s="29">
        <v>55.62463206999999</v>
      </c>
      <c r="AP18" s="29">
        <v>65.784918420000011</v>
      </c>
      <c r="AQ18" s="29">
        <v>99.856105380000002</v>
      </c>
      <c r="AR18" s="29">
        <v>212.08477733000001</v>
      </c>
      <c r="AS18" s="29">
        <v>212.08477733000001</v>
      </c>
      <c r="AT18" s="29">
        <v>173.72441623</v>
      </c>
      <c r="AU18" s="29">
        <v>135.78110587</v>
      </c>
      <c r="AV18" s="29">
        <v>321.08173921000002</v>
      </c>
      <c r="AW18" s="29">
        <v>823.56069449000006</v>
      </c>
      <c r="AX18" s="29">
        <v>181.42872067000002</v>
      </c>
      <c r="AY18" s="29">
        <v>776.38747826999997</v>
      </c>
      <c r="AZ18" s="31">
        <v>-0.20635527792006014</v>
      </c>
      <c r="BA18" s="31">
        <v>-0.12001842463635615</v>
      </c>
    </row>
    <row r="19" spans="1:53" s="23" customFormat="1" ht="15" customHeight="1">
      <c r="A19" s="19"/>
      <c r="B19" s="24"/>
      <c r="C19" s="24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3"/>
      <c r="AB19" s="34"/>
      <c r="AC19" s="34"/>
      <c r="AD19" s="34"/>
      <c r="AE19" s="34"/>
      <c r="AF19" s="34"/>
      <c r="AG19" s="35"/>
      <c r="AH19" s="34"/>
      <c r="AI19" s="34"/>
      <c r="AJ19" s="34"/>
      <c r="AK19" s="34"/>
      <c r="AL19" s="34"/>
      <c r="AM19" s="34"/>
      <c r="AN19" s="34"/>
      <c r="AO19" s="32"/>
      <c r="AP19" s="32"/>
      <c r="AQ19" s="32"/>
      <c r="AR19" s="32"/>
      <c r="AS19" s="32"/>
      <c r="AT19" s="36"/>
      <c r="AU19" s="32"/>
      <c r="AV19" s="32"/>
      <c r="AW19" s="32"/>
      <c r="AX19" s="32"/>
      <c r="AY19" s="32"/>
      <c r="AZ19" s="37"/>
      <c r="BA19" s="37"/>
    </row>
    <row r="20" spans="1:53" s="23" customFormat="1" ht="15" customHeight="1">
      <c r="A20" s="19"/>
      <c r="B20" s="20" t="s">
        <v>55</v>
      </c>
      <c r="C20" s="20" t="s">
        <v>56</v>
      </c>
      <c r="D20" s="21">
        <v>-90.099912250000003</v>
      </c>
      <c r="E20" s="21">
        <v>-93.386367349999958</v>
      </c>
      <c r="F20" s="21">
        <v>-89.747477729999986</v>
      </c>
      <c r="G20" s="21">
        <v>-110.42748601</v>
      </c>
      <c r="H20" s="21">
        <v>-90.419496809999998</v>
      </c>
      <c r="I20" s="21">
        <v>-94.937870349999997</v>
      </c>
      <c r="J20" s="21">
        <v>-111.37853553000005</v>
      </c>
      <c r="K20" s="21">
        <v>-98.281130199999993</v>
      </c>
      <c r="L20" s="21">
        <v>-142.47723170999998</v>
      </c>
      <c r="M20" s="21">
        <v>-145.60400907999997</v>
      </c>
      <c r="N20" s="21">
        <v>-172.05202223000001</v>
      </c>
      <c r="O20" s="21">
        <v>-190.52167225000005</v>
      </c>
      <c r="P20" s="21">
        <v>-182.92377426000004</v>
      </c>
      <c r="Q20" s="21">
        <v>-197.68798932999999</v>
      </c>
      <c r="R20" s="21">
        <v>-209.62434473000005</v>
      </c>
      <c r="S20" s="21">
        <v>-208.17176850000001</v>
      </c>
      <c r="T20" s="21">
        <v>-182.95226384999987</v>
      </c>
      <c r="U20" s="21">
        <v>-197.71695958999999</v>
      </c>
      <c r="V20" s="21">
        <v>-209.65181183000001</v>
      </c>
      <c r="W20" s="21">
        <v>-208.17057607000001</v>
      </c>
      <c r="X20" s="21">
        <v>-186.07440611000001</v>
      </c>
      <c r="Y20" s="21">
        <v>-213.70632253999992</v>
      </c>
      <c r="Z20" s="21">
        <v>-322.60947140999997</v>
      </c>
      <c r="AA20" s="21">
        <v>-273.09605125000002</v>
      </c>
      <c r="AB20" s="21">
        <v>-337.83600000000001</v>
      </c>
      <c r="AC20" s="21">
        <v>-429.87558109999998</v>
      </c>
      <c r="AD20" s="21">
        <v>-541.70464192531847</v>
      </c>
      <c r="AE20" s="21">
        <v>-480.6678008676007</v>
      </c>
      <c r="AF20" s="21">
        <v>-561.83007432921488</v>
      </c>
      <c r="AG20" s="21">
        <v>-706.26293328575161</v>
      </c>
      <c r="AH20" s="21">
        <v>-783.30219245574335</v>
      </c>
      <c r="AI20" s="21">
        <v>-769.65534945928107</v>
      </c>
      <c r="AJ20" s="21">
        <v>-996.11178997242075</v>
      </c>
      <c r="AK20" s="21">
        <v>-800.69384742313139</v>
      </c>
      <c r="AL20" s="21">
        <v>-782.69775333768621</v>
      </c>
      <c r="AM20" s="21">
        <v>-753.76335019032513</v>
      </c>
      <c r="AN20" s="21">
        <v>-923.1369999999996</v>
      </c>
      <c r="AO20" s="21">
        <v>-383.66124333999994</v>
      </c>
      <c r="AP20" s="21">
        <v>-395.01703289000005</v>
      </c>
      <c r="AQ20" s="21">
        <v>-650.65493527000001</v>
      </c>
      <c r="AR20" s="21">
        <v>-798.40787682000007</v>
      </c>
      <c r="AS20" s="21">
        <v>-798.49161133999996</v>
      </c>
      <c r="AT20" s="21">
        <v>-995.48625130999994</v>
      </c>
      <c r="AU20" s="21">
        <v>-1790.084023892919</v>
      </c>
      <c r="AV20" s="21">
        <v>-2821.0505495299913</v>
      </c>
      <c r="AW20" s="21">
        <v>-3333.2667409235632</v>
      </c>
      <c r="AX20" s="21">
        <v>-923.1369999999996</v>
      </c>
      <c r="AY20" s="21">
        <v>-3260.2919509511426</v>
      </c>
      <c r="AZ20" s="22">
        <v>-7.3259638834755281E-2</v>
      </c>
      <c r="BA20" s="22">
        <v>0.22470401322498312</v>
      </c>
    </row>
    <row r="21" spans="1:53" s="23" customFormat="1" ht="15" customHeight="1">
      <c r="A21" s="19"/>
      <c r="B21" s="24" t="s">
        <v>57</v>
      </c>
      <c r="C21" s="24" t="s">
        <v>58</v>
      </c>
      <c r="D21" s="25">
        <v>-53.4086973</v>
      </c>
      <c r="E21" s="25">
        <v>-52.865170970000001</v>
      </c>
      <c r="F21" s="25">
        <v>-56.958426059999994</v>
      </c>
      <c r="G21" s="25">
        <v>-60.664401159999997</v>
      </c>
      <c r="H21" s="25">
        <v>-44.873109049999997</v>
      </c>
      <c r="I21" s="25">
        <v>-52.923176220000002</v>
      </c>
      <c r="J21" s="25">
        <v>-57.478201450000043</v>
      </c>
      <c r="K21" s="25">
        <v>-50.36938756</v>
      </c>
      <c r="L21" s="25">
        <v>-81.576165359999976</v>
      </c>
      <c r="M21" s="25">
        <v>-80.001055579999971</v>
      </c>
      <c r="N21" s="25">
        <v>-88.570206329999991</v>
      </c>
      <c r="O21" s="25">
        <v>-89.568309970000058</v>
      </c>
      <c r="P21" s="25">
        <v>-92.979209050000009</v>
      </c>
      <c r="Q21" s="25">
        <v>-90.693605119999987</v>
      </c>
      <c r="R21" s="25">
        <v>-97.747633210000032</v>
      </c>
      <c r="S21" s="25">
        <v>-89.255430629999992</v>
      </c>
      <c r="T21" s="25">
        <v>-92.593920999999824</v>
      </c>
      <c r="U21" s="25">
        <v>-90.795861639999984</v>
      </c>
      <c r="V21" s="25">
        <v>-98.477322360000002</v>
      </c>
      <c r="W21" s="25">
        <v>-89.58561542999999</v>
      </c>
      <c r="X21" s="25">
        <v>-85.66765839</v>
      </c>
      <c r="Y21" s="25">
        <v>-116.61792184999995</v>
      </c>
      <c r="Z21" s="25">
        <v>-211.45471931</v>
      </c>
      <c r="AA21" s="25">
        <v>-162.65172828999999</v>
      </c>
      <c r="AB21" s="25">
        <v>-233.46609520999993</v>
      </c>
      <c r="AC21" s="25">
        <v>-336.16554421999996</v>
      </c>
      <c r="AD21" s="25">
        <v>-445.44787882688524</v>
      </c>
      <c r="AE21" s="26">
        <v>-398.06836989269721</v>
      </c>
      <c r="AF21" s="26">
        <v>-470.60797710835993</v>
      </c>
      <c r="AG21" s="26">
        <v>-596.70737831398765</v>
      </c>
      <c r="AH21" s="26">
        <v>-649.04766291189185</v>
      </c>
      <c r="AI21" s="26">
        <v>-578.93672327140916</v>
      </c>
      <c r="AJ21" s="26">
        <v>-702.36938342406188</v>
      </c>
      <c r="AK21" s="26">
        <v>-562.7134353701515</v>
      </c>
      <c r="AL21" s="26">
        <v>-481.14824196372484</v>
      </c>
      <c r="AM21" s="26">
        <v>-443.97025545612451</v>
      </c>
      <c r="AN21" s="26">
        <v>-621.47497976110787</v>
      </c>
      <c r="AO21" s="25">
        <v>-223.89669549000001</v>
      </c>
      <c r="AP21" s="25">
        <v>-205.64387428000003</v>
      </c>
      <c r="AQ21" s="25">
        <v>-339.71573724000001</v>
      </c>
      <c r="AR21" s="25">
        <v>-370.67587801000002</v>
      </c>
      <c r="AS21" s="25">
        <v>-371.45272042999977</v>
      </c>
      <c r="AT21" s="25">
        <v>-576.39202783999986</v>
      </c>
      <c r="AU21" s="25">
        <v>-1413.1478881495823</v>
      </c>
      <c r="AV21" s="25">
        <v>-2295.2997416056487</v>
      </c>
      <c r="AW21" s="25">
        <v>-2190.2013162140629</v>
      </c>
      <c r="AX21" s="25">
        <v>-621.47497976110787</v>
      </c>
      <c r="AY21" s="25">
        <v>-2109.3069125511088</v>
      </c>
      <c r="AZ21" s="27">
        <v>-0.11517359038144925</v>
      </c>
      <c r="BA21" s="27">
        <v>0.39981219940651025</v>
      </c>
    </row>
    <row r="22" spans="1:53" s="23" customFormat="1" ht="15" customHeight="1">
      <c r="A22" s="19"/>
      <c r="B22" s="24" t="s">
        <v>59</v>
      </c>
      <c r="C22" s="24" t="s">
        <v>60</v>
      </c>
      <c r="D22" s="25">
        <v>-25.84068053</v>
      </c>
      <c r="E22" s="25">
        <v>-26.895729359999997</v>
      </c>
      <c r="F22" s="25">
        <v>-30.016602880000001</v>
      </c>
      <c r="G22" s="25">
        <v>-29.392932440000003</v>
      </c>
      <c r="H22" s="25">
        <v>-27.092331000000001</v>
      </c>
      <c r="I22" s="25">
        <v>-29.883239119999999</v>
      </c>
      <c r="J22" s="25">
        <v>-31.346743230000001</v>
      </c>
      <c r="K22" s="25">
        <v>-33.148013169999999</v>
      </c>
      <c r="L22" s="25">
        <v>-43.607377150000005</v>
      </c>
      <c r="M22" s="25">
        <v>-49.616164160000004</v>
      </c>
      <c r="N22" s="25">
        <v>-58.676643029999994</v>
      </c>
      <c r="O22" s="25">
        <v>-61.264933620000008</v>
      </c>
      <c r="P22" s="25">
        <v>-56.164126329999988</v>
      </c>
      <c r="Q22" s="25">
        <v>-53.164634210000003</v>
      </c>
      <c r="R22" s="25">
        <v>-56.102755520000024</v>
      </c>
      <c r="S22" s="25">
        <v>-57.667413810000006</v>
      </c>
      <c r="T22" s="25">
        <v>-56.577903969999987</v>
      </c>
      <c r="U22" s="25">
        <v>-53.091347949999999</v>
      </c>
      <c r="V22" s="25">
        <v>-55.400533470000013</v>
      </c>
      <c r="W22" s="25">
        <v>-57.336036580000005</v>
      </c>
      <c r="X22" s="25">
        <v>-55.998887550000013</v>
      </c>
      <c r="Y22" s="25">
        <v>-64.15014272999997</v>
      </c>
      <c r="Z22" s="25">
        <v>-65.186869459999997</v>
      </c>
      <c r="AA22" s="25">
        <v>-70.994033999999999</v>
      </c>
      <c r="AB22" s="25">
        <v>-69.912276770000105</v>
      </c>
      <c r="AC22" s="25">
        <v>-75.26774374</v>
      </c>
      <c r="AD22" s="25">
        <v>-75.446713428433171</v>
      </c>
      <c r="AE22" s="26">
        <v>-57.903262414903431</v>
      </c>
      <c r="AF22" s="26">
        <v>-60.751658160854909</v>
      </c>
      <c r="AG22" s="26">
        <v>-64.531264731763983</v>
      </c>
      <c r="AH22" s="26">
        <v>-75.899802523851449</v>
      </c>
      <c r="AI22" s="26">
        <v>-89.802070697871983</v>
      </c>
      <c r="AJ22" s="26">
        <v>-109.81461707835886</v>
      </c>
      <c r="AK22" s="26">
        <v>-130.92919225297993</v>
      </c>
      <c r="AL22" s="26">
        <v>-135.62199474396147</v>
      </c>
      <c r="AM22" s="26">
        <v>-158.27535589420057</v>
      </c>
      <c r="AN22" s="26">
        <v>-160.91321060889169</v>
      </c>
      <c r="AO22" s="25">
        <v>-112.14594521000001</v>
      </c>
      <c r="AP22" s="25">
        <v>-121.47032652</v>
      </c>
      <c r="AQ22" s="25">
        <v>-213.16511796000003</v>
      </c>
      <c r="AR22" s="25">
        <v>-223.09892987000001</v>
      </c>
      <c r="AS22" s="25">
        <v>-222.40582197000001</v>
      </c>
      <c r="AT22" s="25">
        <v>-256.32993374</v>
      </c>
      <c r="AU22" s="25">
        <v>-278.52999635333674</v>
      </c>
      <c r="AV22" s="25">
        <v>-290.98479611434232</v>
      </c>
      <c r="AW22" s="25">
        <v>-534.6411599695009</v>
      </c>
      <c r="AX22" s="25">
        <v>-160.91321060889169</v>
      </c>
      <c r="AY22" s="25">
        <v>-585.73975350003366</v>
      </c>
      <c r="AZ22" s="27">
        <v>0.46531686664327321</v>
      </c>
      <c r="BA22" s="27">
        <v>1.6666237771434167E-2</v>
      </c>
    </row>
    <row r="23" spans="1:53" s="23" customFormat="1" ht="15" customHeight="1">
      <c r="A23" s="19"/>
      <c r="B23" s="24" t="s">
        <v>61</v>
      </c>
      <c r="C23" s="24" t="s">
        <v>62</v>
      </c>
      <c r="D23" s="25">
        <v>-10.850534419999997</v>
      </c>
      <c r="E23" s="25">
        <v>-13.625467019999954</v>
      </c>
      <c r="F23" s="25">
        <v>-2.7724487900000021</v>
      </c>
      <c r="G23" s="25">
        <v>-20.370152410000003</v>
      </c>
      <c r="H23" s="25">
        <v>-18.45405676</v>
      </c>
      <c r="I23" s="25">
        <v>-12.131455010000002</v>
      </c>
      <c r="J23" s="25">
        <v>-22.553590849999999</v>
      </c>
      <c r="K23" s="25">
        <v>-14.763729469999999</v>
      </c>
      <c r="L23" s="25">
        <v>-17.293689199999999</v>
      </c>
      <c r="M23" s="25">
        <v>-15.98678934</v>
      </c>
      <c r="N23" s="25">
        <v>-24.80517287</v>
      </c>
      <c r="O23" s="25">
        <v>-39.68842866</v>
      </c>
      <c r="P23" s="25">
        <v>-33.780438880000041</v>
      </c>
      <c r="Q23" s="25">
        <v>-53.829750000000004</v>
      </c>
      <c r="R23" s="25">
        <v>-55.773955999999991</v>
      </c>
      <c r="S23" s="25">
        <v>-61.24892406</v>
      </c>
      <c r="T23" s="25">
        <v>-33.780438880000041</v>
      </c>
      <c r="U23" s="25">
        <v>-53.829750000000004</v>
      </c>
      <c r="V23" s="25">
        <v>-55.773955999999991</v>
      </c>
      <c r="W23" s="25">
        <v>-61.24892406</v>
      </c>
      <c r="X23" s="25">
        <v>-44.407860169999999</v>
      </c>
      <c r="Y23" s="25">
        <v>-32.938257960000001</v>
      </c>
      <c r="Z23" s="25">
        <v>-45.967882639999999</v>
      </c>
      <c r="AA23" s="25">
        <v>-39.450288960000009</v>
      </c>
      <c r="AB23" s="25">
        <v>-34.458222890000002</v>
      </c>
      <c r="AC23" s="25">
        <v>-18.442293139999997</v>
      </c>
      <c r="AD23" s="25">
        <v>-20.810049669999998</v>
      </c>
      <c r="AE23" s="25">
        <v>-24.696168560000004</v>
      </c>
      <c r="AF23" s="25">
        <v>-30.470439059999972</v>
      </c>
      <c r="AG23" s="25">
        <v>-45.024290239999992</v>
      </c>
      <c r="AH23" s="26">
        <v>-58.354727019999999</v>
      </c>
      <c r="AI23" s="26">
        <v>-100.91655548999998</v>
      </c>
      <c r="AJ23" s="26">
        <v>-183.92778947000002</v>
      </c>
      <c r="AK23" s="26">
        <v>-107.05121980000001</v>
      </c>
      <c r="AL23" s="26">
        <v>-165.92751662999987</v>
      </c>
      <c r="AM23" s="26">
        <v>-151.51773883999999</v>
      </c>
      <c r="AN23" s="26">
        <v>-140.74880962999998</v>
      </c>
      <c r="AO23" s="25">
        <v>-47.618602639999956</v>
      </c>
      <c r="AP23" s="25">
        <v>-67.902832090000004</v>
      </c>
      <c r="AQ23" s="25">
        <v>-97.774080069999997</v>
      </c>
      <c r="AR23" s="25">
        <v>-204.63306894000004</v>
      </c>
      <c r="AS23" s="25">
        <v>-204.63306894000004</v>
      </c>
      <c r="AT23" s="25">
        <v>-162.76428973000003</v>
      </c>
      <c r="AU23" s="25">
        <v>-98.406734259999993</v>
      </c>
      <c r="AV23" s="25">
        <v>-234.76601180999992</v>
      </c>
      <c r="AW23" s="25">
        <v>-608.4242647399999</v>
      </c>
      <c r="AX23" s="25">
        <v>-140.74880962999998</v>
      </c>
      <c r="AY23" s="25">
        <v>-565.24528489999989</v>
      </c>
      <c r="AZ23" s="27">
        <v>-0.23476050010943483</v>
      </c>
      <c r="BA23" s="27">
        <v>-7.1073719106723221E-2</v>
      </c>
    </row>
    <row r="24" spans="1:53" s="23" customFormat="1" ht="15" customHeight="1">
      <c r="A24" s="19"/>
      <c r="B24" s="24"/>
      <c r="C24" s="24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38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7"/>
      <c r="BA24" s="27"/>
    </row>
    <row r="25" spans="1:53" s="23" customFormat="1" ht="15" customHeight="1">
      <c r="A25" s="19"/>
      <c r="B25" s="20" t="s">
        <v>63</v>
      </c>
      <c r="C25" s="20" t="s">
        <v>64</v>
      </c>
      <c r="D25" s="21">
        <v>54.891740670000033</v>
      </c>
      <c r="E25" s="21">
        <v>63.139830700000047</v>
      </c>
      <c r="F25" s="21">
        <v>64.234956770000025</v>
      </c>
      <c r="G25" s="21">
        <v>63.051429859999985</v>
      </c>
      <c r="H25" s="21">
        <v>67.316235210000002</v>
      </c>
      <c r="I25" s="21">
        <v>74.379482410000008</v>
      </c>
      <c r="J25" s="21">
        <v>67.654795049999962</v>
      </c>
      <c r="K25" s="21">
        <v>70.388782880000051</v>
      </c>
      <c r="L25" s="21">
        <v>80.127357109999991</v>
      </c>
      <c r="M25" s="21">
        <v>87.973125909999993</v>
      </c>
      <c r="N25" s="21">
        <v>87.837483349999985</v>
      </c>
      <c r="O25" s="21">
        <v>76.697109759999989</v>
      </c>
      <c r="P25" s="21">
        <v>90.896936140000008</v>
      </c>
      <c r="Q25" s="21">
        <v>103.22917067000003</v>
      </c>
      <c r="R25" s="21">
        <v>104.51414596999999</v>
      </c>
      <c r="S25" s="21">
        <v>114.46121873000001</v>
      </c>
      <c r="T25" s="21">
        <v>90.868446550000186</v>
      </c>
      <c r="U25" s="21">
        <v>103.20020041000004</v>
      </c>
      <c r="V25" s="21">
        <v>104.48667887000002</v>
      </c>
      <c r="W25" s="21">
        <v>114.46241116000002</v>
      </c>
      <c r="X25" s="21">
        <v>109.43703883999993</v>
      </c>
      <c r="Y25" s="21">
        <v>116.16034523000008</v>
      </c>
      <c r="Z25" s="21">
        <v>141.93912352000001</v>
      </c>
      <c r="AA25" s="21">
        <v>150.16424109999997</v>
      </c>
      <c r="AB25" s="21">
        <v>182.57956999999993</v>
      </c>
      <c r="AC25" s="21">
        <v>235.70644277999997</v>
      </c>
      <c r="AD25" s="21">
        <v>288.56388137636958</v>
      </c>
      <c r="AE25" s="21">
        <v>326.56133181125318</v>
      </c>
      <c r="AF25" s="21">
        <v>383.34944073884259</v>
      </c>
      <c r="AG25" s="21">
        <v>492.43447942885751</v>
      </c>
      <c r="AH25" s="21">
        <v>594.83816235230711</v>
      </c>
      <c r="AI25" s="21">
        <v>621.78144911004892</v>
      </c>
      <c r="AJ25" s="21">
        <v>686.20121002757935</v>
      </c>
      <c r="AK25" s="21">
        <v>668.22511739315723</v>
      </c>
      <c r="AL25" s="21">
        <v>698.81536069541789</v>
      </c>
      <c r="AM25" s="21">
        <v>703.39049589757883</v>
      </c>
      <c r="AN25" s="21">
        <v>802.97400008296347</v>
      </c>
      <c r="AO25" s="21">
        <v>245.31795800000009</v>
      </c>
      <c r="AP25" s="21">
        <v>279.73929555000012</v>
      </c>
      <c r="AQ25" s="21">
        <v>332.63507613000002</v>
      </c>
      <c r="AR25" s="21">
        <v>413.10147151000001</v>
      </c>
      <c r="AS25" s="21">
        <v>413.01773699000023</v>
      </c>
      <c r="AT25" s="21">
        <v>517.70074868999995</v>
      </c>
      <c r="AU25" s="21">
        <v>1033.4112259676226</v>
      </c>
      <c r="AV25" s="21">
        <v>2092.403531630056</v>
      </c>
      <c r="AW25" s="21">
        <v>2756.6321840137334</v>
      </c>
      <c r="AX25" s="21">
        <v>802.97400008296347</v>
      </c>
      <c r="AY25" s="21">
        <v>2873.4049740691171</v>
      </c>
      <c r="AZ25" s="22">
        <v>0.17017281279741669</v>
      </c>
      <c r="BA25" s="22">
        <v>0.14157641419125033</v>
      </c>
    </row>
    <row r="26" spans="1:53" s="44" customFormat="1" ht="15" customHeight="1">
      <c r="A26" s="39"/>
      <c r="B26" s="40" t="s">
        <v>65</v>
      </c>
      <c r="C26" s="40" t="s">
        <v>66</v>
      </c>
      <c r="D26" s="41">
        <v>0.40774521002374209</v>
      </c>
      <c r="E26" s="41">
        <v>0.42868189785807082</v>
      </c>
      <c r="F26" s="41">
        <v>0.41777888282256592</v>
      </c>
      <c r="G26" s="41">
        <v>0.40181720242531971</v>
      </c>
      <c r="H26" s="41">
        <v>0.48059485020703901</v>
      </c>
      <c r="I26" s="41">
        <v>0.4720174128061862</v>
      </c>
      <c r="J26" s="41">
        <v>0.43950820096692422</v>
      </c>
      <c r="K26" s="41">
        <v>0.46154467836763835</v>
      </c>
      <c r="L26" s="41">
        <v>0.38398912923123779</v>
      </c>
      <c r="M26" s="41">
        <v>0.40230203809099696</v>
      </c>
      <c r="N26" s="41">
        <v>0.37448935639117076</v>
      </c>
      <c r="O26" s="41">
        <v>0.33831745564804322</v>
      </c>
      <c r="P26" s="41">
        <v>0.37725957000145477</v>
      </c>
      <c r="Q26" s="41">
        <v>0.41154933711567293</v>
      </c>
      <c r="R26" s="41">
        <v>0.40206463263392578</v>
      </c>
      <c r="S26" s="41">
        <v>0.43087832802471299</v>
      </c>
      <c r="T26" s="41">
        <v>0.37714061316384773</v>
      </c>
      <c r="U26" s="41">
        <v>0.41143083456218471</v>
      </c>
      <c r="V26" s="41">
        <v>0.40195788249397141</v>
      </c>
      <c r="W26" s="41">
        <v>0.43088294703245072</v>
      </c>
      <c r="X26" s="41">
        <v>0.43263419360604788</v>
      </c>
      <c r="Y26" s="41">
        <v>0.39241339386243446</v>
      </c>
      <c r="Z26" s="41">
        <v>0.33372106613181163</v>
      </c>
      <c r="AA26" s="41">
        <v>0.38033019508039839</v>
      </c>
      <c r="AB26" s="41">
        <v>0.36471605272425855</v>
      </c>
      <c r="AC26" s="41">
        <v>0.3547456628244437</v>
      </c>
      <c r="AD26" s="41">
        <v>0.34877452975102829</v>
      </c>
      <c r="AE26" s="41">
        <v>0.40987468012843792</v>
      </c>
      <c r="AF26" s="41">
        <v>0.40884952662668539</v>
      </c>
      <c r="AG26" s="41">
        <v>0.41756383818619891</v>
      </c>
      <c r="AH26" s="41">
        <v>0.44001515947500813</v>
      </c>
      <c r="AI26" s="41">
        <v>0.47078102201570093</v>
      </c>
      <c r="AJ26" s="41">
        <v>0.44130300641389281</v>
      </c>
      <c r="AK26" s="41">
        <v>0.47099163752367323</v>
      </c>
      <c r="AL26" s="41">
        <v>0.50675493346001543</v>
      </c>
      <c r="AM26" s="41">
        <v>0.51858114690527157</v>
      </c>
      <c r="AN26" s="41">
        <v>0.49349571701739442</v>
      </c>
      <c r="AO26" s="42">
        <v>0.39002554850361643</v>
      </c>
      <c r="AP26" s="42">
        <v>0.41457824663422144</v>
      </c>
      <c r="AQ26" s="42">
        <v>0.33828786245514381</v>
      </c>
      <c r="AR26" s="42">
        <v>0.34098083690351871</v>
      </c>
      <c r="AS26" s="42">
        <v>0.3409117210356839</v>
      </c>
      <c r="AT26" s="42">
        <v>0.34212608797855121</v>
      </c>
      <c r="AU26" s="42">
        <v>0.36600416037312977</v>
      </c>
      <c r="AV26" s="42">
        <v>0.42585186157795218</v>
      </c>
      <c r="AW26" s="42">
        <v>0.4825925800910571</v>
      </c>
      <c r="AX26" s="42">
        <v>0.49349571701739442</v>
      </c>
      <c r="AY26" s="41">
        <v>0.4969402658481944</v>
      </c>
      <c r="AZ26" s="43">
        <v>5.2192710603501613</v>
      </c>
      <c r="BA26" s="43">
        <v>-2.5085429887877151</v>
      </c>
    </row>
    <row r="27" spans="1:53" s="23" customFormat="1" ht="15" customHeight="1">
      <c r="A27" s="19"/>
      <c r="B27" s="45"/>
      <c r="C27" s="4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46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7"/>
      <c r="BA27" s="37"/>
    </row>
    <row r="28" spans="1:53" s="23" customFormat="1" ht="15" customHeight="1">
      <c r="A28" s="19"/>
      <c r="B28" s="20" t="s">
        <v>67</v>
      </c>
      <c r="C28" s="20" t="s">
        <v>68</v>
      </c>
      <c r="D28" s="21">
        <v>-26.994164079999997</v>
      </c>
      <c r="E28" s="21">
        <v>-17.058224319999997</v>
      </c>
      <c r="F28" s="21">
        <v>-16.57256186</v>
      </c>
      <c r="G28" s="21">
        <v>-28.655152429999994</v>
      </c>
      <c r="H28" s="21">
        <v>-17.821014092035067</v>
      </c>
      <c r="I28" s="21">
        <v>-20.134353893733476</v>
      </c>
      <c r="J28" s="21">
        <v>-24.951144873946074</v>
      </c>
      <c r="K28" s="21">
        <v>-35.881115260590306</v>
      </c>
      <c r="L28" s="21">
        <v>-22.130980849140425</v>
      </c>
      <c r="M28" s="21">
        <v>-25.639871126726018</v>
      </c>
      <c r="N28" s="21">
        <v>-23.751766511765027</v>
      </c>
      <c r="O28" s="21">
        <v>-27.401862292793904</v>
      </c>
      <c r="P28" s="21">
        <v>-29.896170779999988</v>
      </c>
      <c r="Q28" s="21">
        <v>-22.632159999999999</v>
      </c>
      <c r="R28" s="21">
        <v>-30.71873033</v>
      </c>
      <c r="S28" s="21">
        <v>-37.201029560000009</v>
      </c>
      <c r="T28" s="21">
        <v>-30.261069819999985</v>
      </c>
      <c r="U28" s="21">
        <v>-22.943934940000002</v>
      </c>
      <c r="V28" s="21">
        <v>-31.03268241</v>
      </c>
      <c r="W28" s="21">
        <v>-37.545267250000009</v>
      </c>
      <c r="X28" s="21">
        <v>-29.765156939999997</v>
      </c>
      <c r="Y28" s="21">
        <v>-30.662965479999983</v>
      </c>
      <c r="Z28" s="21">
        <v>-40.505668969999981</v>
      </c>
      <c r="AA28" s="21">
        <v>-47.150032069999995</v>
      </c>
      <c r="AB28" s="21">
        <v>-51.398425800000005</v>
      </c>
      <c r="AC28" s="21">
        <v>-61.167478719999998</v>
      </c>
      <c r="AD28" s="21">
        <v>-76.938006952051921</v>
      </c>
      <c r="AE28" s="21">
        <v>-90.251102554329449</v>
      </c>
      <c r="AF28" s="21">
        <v>-87.897961297402048</v>
      </c>
      <c r="AG28" s="21">
        <v>-111.91072162338639</v>
      </c>
      <c r="AH28" s="21">
        <v>-125.39760009685183</v>
      </c>
      <c r="AI28" s="21">
        <v>-156.03151108157846</v>
      </c>
      <c r="AJ28" s="21">
        <v>-144.51048878000006</v>
      </c>
      <c r="AK28" s="21">
        <v>-144.64860422667519</v>
      </c>
      <c r="AL28" s="21">
        <v>-162.93227827337643</v>
      </c>
      <c r="AM28" s="21">
        <v>-220.54747550704113</v>
      </c>
      <c r="AN28" s="21">
        <v>-162.10817569047234</v>
      </c>
      <c r="AO28" s="21">
        <v>-89.280102689999993</v>
      </c>
      <c r="AP28" s="21">
        <v>-98.787628120304916</v>
      </c>
      <c r="AQ28" s="21">
        <v>-98.924480780425355</v>
      </c>
      <c r="AR28" s="21">
        <v>-120.44809067</v>
      </c>
      <c r="AS28" s="21">
        <v>-121.78295442</v>
      </c>
      <c r="AT28" s="21">
        <v>-148.08382345999996</v>
      </c>
      <c r="AU28" s="21">
        <v>-279.75501402638139</v>
      </c>
      <c r="AV28" s="21">
        <v>-481.23779409921872</v>
      </c>
      <c r="AW28" s="21">
        <v>-672.6388467870928</v>
      </c>
      <c r="AX28" s="21">
        <v>-162.10817569047234</v>
      </c>
      <c r="AY28" s="21">
        <v>-690.23653369756505</v>
      </c>
      <c r="AZ28" s="22">
        <v>0.12177446121065061</v>
      </c>
      <c r="BA28" s="22">
        <v>-0.26497378708242381</v>
      </c>
    </row>
    <row r="29" spans="1:53" s="23" customFormat="1" ht="15" customHeight="1">
      <c r="A29" s="19"/>
      <c r="B29" s="24" t="s">
        <v>69</v>
      </c>
      <c r="C29" s="24" t="s">
        <v>70</v>
      </c>
      <c r="D29" s="25">
        <v>-26.743143629999999</v>
      </c>
      <c r="E29" s="25">
        <v>-16.566853559999998</v>
      </c>
      <c r="F29" s="25">
        <v>-16.683862740000002</v>
      </c>
      <c r="G29" s="25">
        <v>-17.182398239999998</v>
      </c>
      <c r="H29" s="25">
        <v>-17.704430582035066</v>
      </c>
      <c r="I29" s="25">
        <v>-23.543095623733478</v>
      </c>
      <c r="J29" s="25">
        <v>-26.466572233946074</v>
      </c>
      <c r="K29" s="25">
        <v>-36.311339440590302</v>
      </c>
      <c r="L29" s="25">
        <v>-22.659863969140424</v>
      </c>
      <c r="M29" s="25">
        <v>-26.200161886726018</v>
      </c>
      <c r="N29" s="25">
        <v>-32.924174471765021</v>
      </c>
      <c r="O29" s="25">
        <v>-30.404327742793903</v>
      </c>
      <c r="P29" s="25">
        <v>-30.441945189999991</v>
      </c>
      <c r="Q29" s="25">
        <v>-28.210470000000001</v>
      </c>
      <c r="R29" s="25">
        <v>-31.873256519999998</v>
      </c>
      <c r="S29" s="25">
        <v>-36.85050007000001</v>
      </c>
      <c r="T29" s="25">
        <v>-33.04596415999999</v>
      </c>
      <c r="U29" s="25">
        <v>-30.134431800000002</v>
      </c>
      <c r="V29" s="25">
        <v>-34.043353830000001</v>
      </c>
      <c r="W29" s="25">
        <v>-39.357621680000008</v>
      </c>
      <c r="X29" s="25">
        <v>-31.641685929999994</v>
      </c>
      <c r="Y29" s="25">
        <v>-31.523920039999986</v>
      </c>
      <c r="Z29" s="25">
        <v>-40.099661239999982</v>
      </c>
      <c r="AA29" s="25">
        <v>-45.705428720000029</v>
      </c>
      <c r="AB29" s="25">
        <v>-50.554000000000002</v>
      </c>
      <c r="AC29" s="26">
        <v>-61.171360799999995</v>
      </c>
      <c r="AD29" s="26">
        <v>-76.049481937903437</v>
      </c>
      <c r="AE29" s="26">
        <v>-90.767748877107422</v>
      </c>
      <c r="AF29" s="25">
        <v>-90.083253296503145</v>
      </c>
      <c r="AG29" s="25">
        <v>-110.07914009628118</v>
      </c>
      <c r="AH29" s="26">
        <v>-124.97422036821605</v>
      </c>
      <c r="AI29" s="26">
        <v>-149.94495745545927</v>
      </c>
      <c r="AJ29" s="26">
        <v>-145.72110041104898</v>
      </c>
      <c r="AK29" s="26">
        <v>-140.2188573463346</v>
      </c>
      <c r="AL29" s="26">
        <v>-163.30133786043459</v>
      </c>
      <c r="AM29" s="26">
        <v>-187.23877869415662</v>
      </c>
      <c r="AN29" s="26">
        <v>-148.14114323196813</v>
      </c>
      <c r="AO29" s="25">
        <v>-77.176258169999997</v>
      </c>
      <c r="AP29" s="25">
        <v>-104.02543788030492</v>
      </c>
      <c r="AQ29" s="25">
        <v>-112.18852807042535</v>
      </c>
      <c r="AR29" s="25">
        <v>-127.37617177999999</v>
      </c>
      <c r="AS29" s="25">
        <v>-136.58137147000002</v>
      </c>
      <c r="AT29" s="25">
        <v>-148.97069592999998</v>
      </c>
      <c r="AU29" s="25">
        <v>-278.54259161501085</v>
      </c>
      <c r="AV29" s="25">
        <v>-475.08157121645968</v>
      </c>
      <c r="AW29" s="25">
        <v>-636.48007431197482</v>
      </c>
      <c r="AX29" s="25">
        <v>-148.14114323196813</v>
      </c>
      <c r="AY29" s="25">
        <v>-638.90011713289391</v>
      </c>
      <c r="AZ29" s="27">
        <v>1.6607360321138964E-2</v>
      </c>
      <c r="BA29" s="27">
        <v>-0.20881163472045583</v>
      </c>
    </row>
    <row r="30" spans="1:53" s="23" customFormat="1" ht="15" customHeight="1">
      <c r="A30" s="19"/>
      <c r="B30" s="24" t="s">
        <v>59</v>
      </c>
      <c r="C30" s="24" t="s">
        <v>60</v>
      </c>
      <c r="D30" s="25">
        <v>-1.3321981800000002</v>
      </c>
      <c r="E30" s="25">
        <v>-1.37870056</v>
      </c>
      <c r="F30" s="25">
        <v>-1.2341502500000001</v>
      </c>
      <c r="G30" s="25">
        <v>-10.08924182</v>
      </c>
      <c r="H30" s="25">
        <v>-0.63610660000000008</v>
      </c>
      <c r="I30" s="25">
        <v>-0.59653898000000005</v>
      </c>
      <c r="J30" s="25">
        <v>-0.60325103000000013</v>
      </c>
      <c r="K30" s="25">
        <v>-0.70019657000000002</v>
      </c>
      <c r="L30" s="25">
        <v>-1.7335689300000001</v>
      </c>
      <c r="M30" s="25">
        <v>-1.5152786100000004</v>
      </c>
      <c r="N30" s="25">
        <v>-0.98447335999999996</v>
      </c>
      <c r="O30" s="25">
        <v>-1.0518020199999996</v>
      </c>
      <c r="P30" s="25">
        <v>-3.2320110499999988</v>
      </c>
      <c r="Q30" s="25">
        <v>-2.5250900000000001</v>
      </c>
      <c r="R30" s="25">
        <v>-2.8915991200000004</v>
      </c>
      <c r="S30" s="25">
        <v>-3.2231389500000001</v>
      </c>
      <c r="T30" s="25">
        <v>-0.99289111999999857</v>
      </c>
      <c r="U30" s="25">
        <v>-0.91290314000000028</v>
      </c>
      <c r="V30" s="25">
        <v>-1.0354538900000008</v>
      </c>
      <c r="W30" s="25">
        <v>-1.06025503</v>
      </c>
      <c r="X30" s="25">
        <v>-3.08970594</v>
      </c>
      <c r="Y30" s="25">
        <v>-3.0332564600000005</v>
      </c>
      <c r="Z30" s="25">
        <v>-3.3930020499999998</v>
      </c>
      <c r="AA30" s="25">
        <v>-3.4456256999999999</v>
      </c>
      <c r="AB30" s="25">
        <v>-2.2730000000000001</v>
      </c>
      <c r="AC30" s="25">
        <v>-4.0011777999999998</v>
      </c>
      <c r="AD30" s="25">
        <v>-4.3910493441484881</v>
      </c>
      <c r="AE30" s="26">
        <v>-6.254301057222027</v>
      </c>
      <c r="AF30" s="25">
        <v>-5.3356719708989004</v>
      </c>
      <c r="AG30" s="25">
        <v>-5.3619997471052203</v>
      </c>
      <c r="AH30" s="26">
        <v>-8.9838846986357677</v>
      </c>
      <c r="AI30" s="26">
        <v>-11.2866151580801</v>
      </c>
      <c r="AJ30" s="26">
        <v>-7.6536925089510888</v>
      </c>
      <c r="AK30" s="26">
        <v>-10.71197192034059</v>
      </c>
      <c r="AL30" s="26">
        <v>-11.237010302941851</v>
      </c>
      <c r="AM30" s="26">
        <v>-19.946090382884616</v>
      </c>
      <c r="AN30" s="26">
        <v>-17.992739688504216</v>
      </c>
      <c r="AO30" s="25">
        <v>-14.03429081</v>
      </c>
      <c r="AP30" s="25">
        <v>-2.5360931800000004</v>
      </c>
      <c r="AQ30" s="25">
        <v>-5.2851229200000001</v>
      </c>
      <c r="AR30" s="25">
        <v>-11.871839120000001</v>
      </c>
      <c r="AS30" s="25">
        <v>-4.0015031800000003</v>
      </c>
      <c r="AT30" s="25">
        <v>-12.961590149999999</v>
      </c>
      <c r="AU30" s="25">
        <v>-16.919528201370515</v>
      </c>
      <c r="AV30" s="25">
        <v>-30.968171574719985</v>
      </c>
      <c r="AW30" s="25">
        <v>-49.548765115118144</v>
      </c>
      <c r="AX30" s="25">
        <v>-17.992739688504216</v>
      </c>
      <c r="AY30" s="25">
        <v>-59.887812294671278</v>
      </c>
      <c r="AZ30" s="27">
        <v>1.3508574021573878</v>
      </c>
      <c r="BA30" s="27">
        <v>-9.793150722191335E-2</v>
      </c>
    </row>
    <row r="31" spans="1:53" s="23" customFormat="1" ht="14.5">
      <c r="A31" s="19"/>
      <c r="B31" s="24" t="s">
        <v>71</v>
      </c>
      <c r="C31" s="24" t="s">
        <v>72</v>
      </c>
      <c r="D31" s="30">
        <v>1.0811777300000003</v>
      </c>
      <c r="E31" s="30">
        <v>0.88732980000000006</v>
      </c>
      <c r="F31" s="30">
        <v>1.3454511300000003</v>
      </c>
      <c r="G31" s="30">
        <v>-1.38351237</v>
      </c>
      <c r="H31" s="30">
        <v>0.5195230900000003</v>
      </c>
      <c r="I31" s="30">
        <v>4.005280710000001</v>
      </c>
      <c r="J31" s="30">
        <v>2.1186783900000004</v>
      </c>
      <c r="K31" s="30">
        <v>1.1304207500000001</v>
      </c>
      <c r="L31" s="30">
        <v>2.2624520500000003</v>
      </c>
      <c r="M31" s="30">
        <v>2.0755693699999997</v>
      </c>
      <c r="N31" s="30">
        <v>10.156881319999998</v>
      </c>
      <c r="O31" s="30">
        <v>4.0542674700000001</v>
      </c>
      <c r="P31" s="30">
        <v>3.77778546</v>
      </c>
      <c r="Q31" s="30">
        <v>8.1034000000000006</v>
      </c>
      <c r="R31" s="30">
        <v>4.0461253100000008</v>
      </c>
      <c r="S31" s="30">
        <v>2.8726094599999996</v>
      </c>
      <c r="T31" s="30">
        <v>3.77778546</v>
      </c>
      <c r="U31" s="30">
        <v>8.1034000000000006</v>
      </c>
      <c r="V31" s="30">
        <v>4.0461253100000008</v>
      </c>
      <c r="W31" s="30">
        <v>2.8726094599999996</v>
      </c>
      <c r="X31" s="30">
        <v>4.9662349299999997</v>
      </c>
      <c r="Y31" s="30">
        <v>3.8942110199999993</v>
      </c>
      <c r="Z31" s="30">
        <v>2.9869943200000004</v>
      </c>
      <c r="AA31" s="30">
        <v>2.0010223500000333</v>
      </c>
      <c r="AB31" s="47">
        <v>1.4285741999999997</v>
      </c>
      <c r="AC31" s="30">
        <v>4.0050598800000001</v>
      </c>
      <c r="AD31" s="30">
        <v>3.5025243300000004</v>
      </c>
      <c r="AE31" s="48">
        <v>6.77094738</v>
      </c>
      <c r="AF31" s="30">
        <v>7.5209639699999951</v>
      </c>
      <c r="AG31" s="30">
        <v>3.5304182200000049</v>
      </c>
      <c r="AH31" s="26">
        <v>8.5605049699999984</v>
      </c>
      <c r="AI31" s="26">
        <v>5.20006153196094</v>
      </c>
      <c r="AJ31" s="26">
        <v>8.8643041400000033</v>
      </c>
      <c r="AK31" s="26">
        <v>6.2822250400000055</v>
      </c>
      <c r="AL31" s="26">
        <v>11.606069890000008</v>
      </c>
      <c r="AM31" s="26">
        <v>-13.362606429999879</v>
      </c>
      <c r="AN31" s="26">
        <v>4.0257072299999912</v>
      </c>
      <c r="AO31" s="30">
        <v>1.9304462900000008</v>
      </c>
      <c r="AP31" s="30">
        <v>7.773902940000001</v>
      </c>
      <c r="AQ31" s="30">
        <v>18.54917021</v>
      </c>
      <c r="AR31" s="30">
        <v>18.799920230000001</v>
      </c>
      <c r="AS31" s="30">
        <v>18.799920230000001</v>
      </c>
      <c r="AT31" s="30">
        <v>13.848462620000033</v>
      </c>
      <c r="AU31" s="30">
        <v>15.70710579</v>
      </c>
      <c r="AV31" s="25">
        <v>24.811948691960939</v>
      </c>
      <c r="AW31" s="25">
        <v>13.389992640000138</v>
      </c>
      <c r="AX31" s="25">
        <v>4.0257072299999912</v>
      </c>
      <c r="AY31" s="25">
        <v>8.5513957300001273</v>
      </c>
      <c r="AZ31" s="27">
        <v>-0.54585186085458592</v>
      </c>
      <c r="BA31" s="27">
        <v>-1.301266616740431</v>
      </c>
    </row>
    <row r="32" spans="1:53" s="23" customFormat="1" ht="12.75" customHeight="1">
      <c r="A32" s="19"/>
      <c r="B32" s="24"/>
      <c r="C32" s="24"/>
      <c r="D32" s="30"/>
      <c r="E32" s="30"/>
      <c r="F32" s="30"/>
      <c r="G32" s="30"/>
      <c r="H32" s="30"/>
      <c r="I32" s="30"/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30"/>
      <c r="W32" s="30"/>
      <c r="X32" s="30"/>
      <c r="Y32" s="30"/>
      <c r="Z32" s="30"/>
      <c r="AA32" s="30"/>
      <c r="AB32" s="30"/>
      <c r="AC32" s="30"/>
      <c r="AD32" s="30"/>
      <c r="AE32" s="30"/>
      <c r="AF32" s="30"/>
      <c r="AG32" s="30"/>
      <c r="AH32" s="30"/>
      <c r="AI32" s="30"/>
      <c r="AJ32" s="30"/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1"/>
      <c r="BA32" s="31"/>
    </row>
    <row r="33" spans="1:53" s="23" customFormat="1" ht="15" customHeight="1">
      <c r="A33" s="19"/>
      <c r="B33" s="20" t="s">
        <v>73</v>
      </c>
      <c r="C33" s="20" t="s">
        <v>73</v>
      </c>
      <c r="D33" s="21">
        <v>27.897576590000035</v>
      </c>
      <c r="E33" s="21">
        <v>46.081606380000053</v>
      </c>
      <c r="F33" s="21">
        <v>47.662394910000025</v>
      </c>
      <c r="G33" s="21">
        <v>34.396277429999991</v>
      </c>
      <c r="H33" s="21">
        <v>49.495221117964931</v>
      </c>
      <c r="I33" s="21">
        <v>54.245128516266533</v>
      </c>
      <c r="J33" s="21">
        <v>42.703650176053884</v>
      </c>
      <c r="K33" s="21">
        <v>34.507667619409744</v>
      </c>
      <c r="L33" s="21">
        <v>57.996376260859563</v>
      </c>
      <c r="M33" s="21">
        <v>62.333254783273972</v>
      </c>
      <c r="N33" s="21">
        <v>64.085716838234958</v>
      </c>
      <c r="O33" s="21">
        <v>49.295247467206082</v>
      </c>
      <c r="P33" s="21">
        <v>61.000765360000017</v>
      </c>
      <c r="Q33" s="21">
        <v>80.597010670000031</v>
      </c>
      <c r="R33" s="21">
        <v>73.795415639999987</v>
      </c>
      <c r="S33" s="21">
        <v>77.260189170000004</v>
      </c>
      <c r="T33" s="21">
        <v>60.607376730000198</v>
      </c>
      <c r="U33" s="21">
        <v>80.256265470000031</v>
      </c>
      <c r="V33" s="21">
        <v>73.453996460000013</v>
      </c>
      <c r="W33" s="21">
        <v>76.917143910000007</v>
      </c>
      <c r="X33" s="21">
        <v>79.671881899999931</v>
      </c>
      <c r="Y33" s="21">
        <v>85.497379750000093</v>
      </c>
      <c r="Z33" s="21">
        <v>101.43345455000002</v>
      </c>
      <c r="AA33" s="21">
        <v>103.01420902999998</v>
      </c>
      <c r="AB33" s="21">
        <v>131.16242358999995</v>
      </c>
      <c r="AC33" s="21">
        <v>174.53896406000004</v>
      </c>
      <c r="AD33" s="21">
        <v>211.62587442431766</v>
      </c>
      <c r="AE33" s="21">
        <v>236.31022925692372</v>
      </c>
      <c r="AF33" s="21">
        <v>295.45147944144054</v>
      </c>
      <c r="AG33" s="21">
        <v>380.52375780547112</v>
      </c>
      <c r="AH33" s="21">
        <v>469.44056225545529</v>
      </c>
      <c r="AI33" s="21">
        <v>465.74993802847047</v>
      </c>
      <c r="AJ33" s="21">
        <v>541.69072124757929</v>
      </c>
      <c r="AK33" s="21">
        <v>523.57651316648207</v>
      </c>
      <c r="AL33" s="21">
        <v>535.88308242204153</v>
      </c>
      <c r="AM33" s="21">
        <v>482.84302039053773</v>
      </c>
      <c r="AN33" s="21">
        <v>640.86582439249116</v>
      </c>
      <c r="AO33" s="21">
        <v>156.03785531000011</v>
      </c>
      <c r="AP33" s="21">
        <v>180.95166742969519</v>
      </c>
      <c r="AQ33" s="21">
        <v>233.71059534957465</v>
      </c>
      <c r="AR33" s="21">
        <v>292.65338084000001</v>
      </c>
      <c r="AS33" s="21">
        <v>291.23478257000028</v>
      </c>
      <c r="AT33" s="21">
        <v>369.61692522999999</v>
      </c>
      <c r="AU33" s="21">
        <v>753.63749133124134</v>
      </c>
      <c r="AV33" s="21">
        <v>1611.1657375308375</v>
      </c>
      <c r="AW33" s="21">
        <v>2083.9933372266405</v>
      </c>
      <c r="AX33" s="21">
        <v>640.86582439249116</v>
      </c>
      <c r="AY33" s="21">
        <v>2183.1684403715526</v>
      </c>
      <c r="AZ33" s="22">
        <v>0.18308436761940383</v>
      </c>
      <c r="BA33" s="22">
        <v>0.32727573420061029</v>
      </c>
    </row>
    <row r="34" spans="1:53" s="23" customFormat="1" ht="15" customHeight="1">
      <c r="A34" s="19"/>
      <c r="B34" s="40" t="s">
        <v>74</v>
      </c>
      <c r="C34" s="40" t="s">
        <v>75</v>
      </c>
      <c r="D34" s="42">
        <v>0.20600958236897229</v>
      </c>
      <c r="E34" s="42">
        <v>0.3064958103879909</v>
      </c>
      <c r="F34" s="42">
        <v>0.30684019618783481</v>
      </c>
      <c r="G34" s="42">
        <v>0.21148268373259341</v>
      </c>
      <c r="H34" s="42">
        <v>0.3519730216250857</v>
      </c>
      <c r="I34" s="42">
        <v>0.34363861248449068</v>
      </c>
      <c r="J34" s="42">
        <v>0.28206467956969894</v>
      </c>
      <c r="K34" s="42">
        <v>0.23021112045880146</v>
      </c>
      <c r="L34" s="42">
        <v>0.27508563832102678</v>
      </c>
      <c r="M34" s="42">
        <v>0.28407007210072233</v>
      </c>
      <c r="N34" s="42">
        <v>0.27359087997421649</v>
      </c>
      <c r="O34" s="42">
        <v>0.21810964515261286</v>
      </c>
      <c r="P34" s="42">
        <v>0.2524296257105364</v>
      </c>
      <c r="Q34" s="42">
        <v>0.31897271712831254</v>
      </c>
      <c r="R34" s="42">
        <v>0.28267711950178454</v>
      </c>
      <c r="S34" s="42">
        <v>0.28677608018785317</v>
      </c>
      <c r="T34" s="42">
        <v>0.25078705144479102</v>
      </c>
      <c r="U34" s="42">
        <v>0.31757890235796293</v>
      </c>
      <c r="V34" s="42">
        <v>0.28135020310914949</v>
      </c>
      <c r="W34" s="42">
        <v>0.28544725693590389</v>
      </c>
      <c r="X34" s="42">
        <v>0.31342657011490915</v>
      </c>
      <c r="Y34" s="42">
        <v>0.28935090230236404</v>
      </c>
      <c r="Z34" s="42">
        <v>0.2361649681606304</v>
      </c>
      <c r="AA34" s="42">
        <v>0.25527998707146687</v>
      </c>
      <c r="AB34" s="42">
        <v>0.25704691495476428</v>
      </c>
      <c r="AC34" s="42">
        <v>0.25881618387083338</v>
      </c>
      <c r="AD34" s="42">
        <v>0.25258618281420697</v>
      </c>
      <c r="AE34" s="42">
        <v>0.29307035067027171</v>
      </c>
      <c r="AF34" s="42">
        <v>0.31106091420567916</v>
      </c>
      <c r="AG34" s="42">
        <v>0.31898995703694355</v>
      </c>
      <c r="AH34" s="42">
        <v>0.34315192670234812</v>
      </c>
      <c r="AI34" s="42">
        <v>0.3473025614080576</v>
      </c>
      <c r="AJ34" s="42">
        <v>0.34189502057189114</v>
      </c>
      <c r="AK34" s="42">
        <v>0.36067500153685705</v>
      </c>
      <c r="AL34" s="42">
        <v>0.37645431638184168</v>
      </c>
      <c r="AM34" s="42">
        <v>0.34228146001593829</v>
      </c>
      <c r="AN34" s="42">
        <v>0.38854974990752411</v>
      </c>
      <c r="AO34" s="42">
        <v>0.25818548209788483</v>
      </c>
      <c r="AP34" s="42">
        <v>0.30062097840304647</v>
      </c>
      <c r="AQ34" s="42">
        <v>0.26219117068202136</v>
      </c>
      <c r="AR34" s="42">
        <v>0.28536588025310822</v>
      </c>
      <c r="AS34" s="42">
        <v>0.28394646521052996</v>
      </c>
      <c r="AT34" s="42">
        <v>0.26776171509064367</v>
      </c>
      <c r="AU34" s="42">
        <v>0.26649521594129499</v>
      </c>
      <c r="AV34" s="42">
        <v>0.33203972246913005</v>
      </c>
      <c r="AW34" s="42">
        <v>0.35486837831111134</v>
      </c>
      <c r="AX34" s="42">
        <v>0.38854974990752411</v>
      </c>
      <c r="AY34" s="42">
        <v>0.3681001193981398</v>
      </c>
      <c r="AZ34" s="43">
        <v>4.6654729335632972</v>
      </c>
      <c r="BA34" s="43">
        <v>4.6268289891585823</v>
      </c>
    </row>
    <row r="35" spans="1:53" s="23" customFormat="1" ht="15" customHeight="1">
      <c r="A35" s="19"/>
      <c r="B35" s="40"/>
      <c r="C35" s="40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42"/>
      <c r="AB35" s="42"/>
      <c r="AC35" s="42"/>
      <c r="AD35" s="42"/>
      <c r="AE35" s="42"/>
      <c r="AF35" s="42"/>
      <c r="AG35" s="4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  <c r="AW35" s="42"/>
      <c r="AX35" s="42"/>
      <c r="AY35" s="42"/>
      <c r="AZ35" s="49"/>
      <c r="BA35" s="49"/>
    </row>
    <row r="36" spans="1:53" s="23" customFormat="1" ht="15" customHeight="1">
      <c r="A36" s="19"/>
      <c r="B36" s="20" t="s">
        <v>76</v>
      </c>
      <c r="C36" s="20" t="s">
        <v>77</v>
      </c>
      <c r="D36" s="21">
        <v>-6.7320804899999995</v>
      </c>
      <c r="E36" s="21">
        <v>-5.063356080000001</v>
      </c>
      <c r="F36" s="21">
        <v>-11.979806960000001</v>
      </c>
      <c r="G36" s="21">
        <v>-12.142139029999999</v>
      </c>
      <c r="H36" s="21">
        <v>-10.25636521</v>
      </c>
      <c r="I36" s="21">
        <v>-11.69534404</v>
      </c>
      <c r="J36" s="21">
        <v>-12.902260999999996</v>
      </c>
      <c r="K36" s="21">
        <v>-10.366730800000001</v>
      </c>
      <c r="L36" s="21">
        <v>-17.346428280000001</v>
      </c>
      <c r="M36" s="21">
        <v>-14.94302607000002</v>
      </c>
      <c r="N36" s="21">
        <v>-16.607416720000003</v>
      </c>
      <c r="O36" s="21">
        <v>-17.726696275000005</v>
      </c>
      <c r="P36" s="21">
        <v>-18.73952545999995</v>
      </c>
      <c r="Q36" s="21">
        <v>-25.99315</v>
      </c>
      <c r="R36" s="21">
        <v>-23.630681859999996</v>
      </c>
      <c r="S36" s="21">
        <v>-25.124758630000002</v>
      </c>
      <c r="T36" s="21">
        <v>-17.97475797999995</v>
      </c>
      <c r="U36" s="21">
        <v>-25.285630300000001</v>
      </c>
      <c r="V36" s="21">
        <v>-23.153665529999994</v>
      </c>
      <c r="W36" s="21">
        <v>-24.998564130000005</v>
      </c>
      <c r="X36" s="21">
        <v>-27.392210280000011</v>
      </c>
      <c r="Y36" s="21">
        <v>-28.951368330000026</v>
      </c>
      <c r="Z36" s="21">
        <v>-30.547414270000004</v>
      </c>
      <c r="AA36" s="21">
        <v>-25.220249030000012</v>
      </c>
      <c r="AB36" s="21">
        <v>-24.062000000000001</v>
      </c>
      <c r="AC36" s="21">
        <v>-27.360197489999983</v>
      </c>
      <c r="AD36" s="21">
        <v>-51.292404890825459</v>
      </c>
      <c r="AE36" s="21">
        <v>-71.106861790217394</v>
      </c>
      <c r="AF36" s="21">
        <v>-117.26986953102589</v>
      </c>
      <c r="AG36" s="21">
        <v>-179.29110088188537</v>
      </c>
      <c r="AH36" s="21">
        <v>-253.25024712919895</v>
      </c>
      <c r="AI36" s="21">
        <v>-280.38660505499854</v>
      </c>
      <c r="AJ36" s="21">
        <v>-337.71331034094061</v>
      </c>
      <c r="AK36" s="21">
        <v>-409.56220744569015</v>
      </c>
      <c r="AL36" s="21">
        <v>-431.39051846691626</v>
      </c>
      <c r="AM36" s="21">
        <v>-395.1</v>
      </c>
      <c r="AN36" s="21">
        <v>-395.1</v>
      </c>
      <c r="AO36" s="21">
        <v>-35.91738256</v>
      </c>
      <c r="AP36" s="21">
        <v>-45.220701049999995</v>
      </c>
      <c r="AQ36" s="21">
        <v>-66.623567345000026</v>
      </c>
      <c r="AR36" s="21">
        <v>-93.488115949999951</v>
      </c>
      <c r="AS36" s="21">
        <v>-91.412617939999947</v>
      </c>
      <c r="AT36" s="21">
        <v>-112.11124191000005</v>
      </c>
      <c r="AU36" s="21">
        <v>-173.82146417104286</v>
      </c>
      <c r="AV36" s="21">
        <v>-830.19782259710871</v>
      </c>
      <c r="AW36" s="21">
        <v>-1573.7660362535471</v>
      </c>
      <c r="AX36" s="21">
        <v>-395.1</v>
      </c>
      <c r="AY36" s="21">
        <v>-1631.1527259126065</v>
      </c>
      <c r="AZ36" s="22">
        <v>0.16992723680664024</v>
      </c>
      <c r="BA36" s="22">
        <v>0</v>
      </c>
    </row>
    <row r="37" spans="1:53" s="23" customFormat="1" ht="15" customHeight="1">
      <c r="A37" s="19"/>
      <c r="B37" s="24" t="s">
        <v>78</v>
      </c>
      <c r="C37" s="24" t="s">
        <v>79</v>
      </c>
      <c r="D37" s="30">
        <v>1.5678673400000003</v>
      </c>
      <c r="E37" s="30">
        <v>5.1487439800000008</v>
      </c>
      <c r="F37" s="30">
        <v>4.3863281599999997</v>
      </c>
      <c r="G37" s="30">
        <v>2.5021017399999996</v>
      </c>
      <c r="H37" s="30">
        <v>3.481355409999999</v>
      </c>
      <c r="I37" s="30">
        <v>3.6763059499999997</v>
      </c>
      <c r="J37" s="30">
        <v>2.30921895</v>
      </c>
      <c r="K37" s="30">
        <v>2.5643529999999997</v>
      </c>
      <c r="L37" s="30">
        <v>4.62379798</v>
      </c>
      <c r="M37" s="30">
        <v>10.66654153</v>
      </c>
      <c r="N37" s="30">
        <v>27.75114967</v>
      </c>
      <c r="O37" s="30">
        <v>2.7421658799999973</v>
      </c>
      <c r="P37" s="30">
        <v>2.50806</v>
      </c>
      <c r="Q37" s="30">
        <v>2.1999499999999999</v>
      </c>
      <c r="R37" s="30">
        <v>4.8936187500000017</v>
      </c>
      <c r="S37" s="30">
        <v>10.33794316</v>
      </c>
      <c r="T37" s="30">
        <v>2.50806</v>
      </c>
      <c r="U37" s="30">
        <v>2.1999499999999999</v>
      </c>
      <c r="V37" s="30">
        <v>4.8936187500000017</v>
      </c>
      <c r="W37" s="30">
        <v>10.33794316</v>
      </c>
      <c r="X37" s="30">
        <v>6.3341876600000022</v>
      </c>
      <c r="Y37" s="30">
        <v>4.304591279999987</v>
      </c>
      <c r="Z37" s="30">
        <v>2.7344264200000001</v>
      </c>
      <c r="AA37" s="30">
        <v>6.5348297199999994</v>
      </c>
      <c r="AB37" s="30">
        <v>6.1509999999999998</v>
      </c>
      <c r="AC37" s="30">
        <v>8.9984706699999801</v>
      </c>
      <c r="AD37" s="30">
        <v>14.826704232946254</v>
      </c>
      <c r="AE37" s="30">
        <v>74.980130976395017</v>
      </c>
      <c r="AF37" s="30">
        <v>104.17047874766412</v>
      </c>
      <c r="AG37" s="30">
        <v>95.858834309366031</v>
      </c>
      <c r="AH37" s="26">
        <v>79.65185231791493</v>
      </c>
      <c r="AI37" s="26">
        <v>78.039417407920311</v>
      </c>
      <c r="AJ37" s="26">
        <v>47.395126575532466</v>
      </c>
      <c r="AK37" s="26">
        <v>42.601549634582987</v>
      </c>
      <c r="AL37" s="26">
        <v>58.94847068</v>
      </c>
      <c r="AM37" s="26">
        <v>61.5</v>
      </c>
      <c r="AN37" s="26">
        <v>61.5</v>
      </c>
      <c r="AO37" s="30">
        <v>13.60504122</v>
      </c>
      <c r="AP37" s="30">
        <v>12.031233309999998</v>
      </c>
      <c r="AQ37" s="30">
        <v>45.783655059999994</v>
      </c>
      <c r="AR37" s="30">
        <v>19.939571910000002</v>
      </c>
      <c r="AS37" s="30">
        <v>19.939571910000002</v>
      </c>
      <c r="AT37" s="30">
        <v>19.908035079999991</v>
      </c>
      <c r="AU37" s="30">
        <v>104.95630587934124</v>
      </c>
      <c r="AV37" s="30">
        <v>357.72058278286539</v>
      </c>
      <c r="AW37" s="30">
        <v>210.44514689011544</v>
      </c>
      <c r="AX37" s="30">
        <v>61.5</v>
      </c>
      <c r="AY37" s="30">
        <v>224.55002031458298</v>
      </c>
      <c r="AZ37" s="31">
        <v>0.29760176717724218</v>
      </c>
      <c r="BA37" s="31">
        <v>0</v>
      </c>
    </row>
    <row r="38" spans="1:53" s="23" customFormat="1" ht="15" customHeight="1">
      <c r="A38" s="19"/>
      <c r="B38" s="24" t="s">
        <v>80</v>
      </c>
      <c r="C38" s="24" t="s">
        <v>81</v>
      </c>
      <c r="D38" s="30">
        <v>-8.2999478299999989</v>
      </c>
      <c r="E38" s="30">
        <v>-10.212100060000001</v>
      </c>
      <c r="F38" s="30">
        <v>-16.366135119999999</v>
      </c>
      <c r="G38" s="30">
        <v>-14.644240770000001</v>
      </c>
      <c r="H38" s="30">
        <v>-13.737720619999999</v>
      </c>
      <c r="I38" s="30">
        <v>-15.37164999</v>
      </c>
      <c r="J38" s="30">
        <v>-15.211479949999998</v>
      </c>
      <c r="K38" s="30">
        <v>-12.9310838</v>
      </c>
      <c r="L38" s="30">
        <v>-21.97022626</v>
      </c>
      <c r="M38" s="30">
        <v>-25.60956760000002</v>
      </c>
      <c r="N38" s="30">
        <v>-44.358566390000007</v>
      </c>
      <c r="O38" s="30">
        <v>-20.468862155</v>
      </c>
      <c r="P38" s="30">
        <v>-21.247640000000001</v>
      </c>
      <c r="Q38" s="30">
        <v>-28.193099999999994</v>
      </c>
      <c r="R38" s="30">
        <v>-28.524300609999997</v>
      </c>
      <c r="S38" s="30">
        <v>-35.462701790000004</v>
      </c>
      <c r="T38" s="30">
        <v>-20.48281797999995</v>
      </c>
      <c r="U38" s="30">
        <v>-27.485580300000002</v>
      </c>
      <c r="V38" s="30">
        <v>-28.047284279999996</v>
      </c>
      <c r="W38" s="30">
        <v>-35.336507290000007</v>
      </c>
      <c r="X38" s="30">
        <v>-33.726397940000012</v>
      </c>
      <c r="Y38" s="30">
        <v>-33.255959610000012</v>
      </c>
      <c r="Z38" s="30">
        <v>-33.281840690000003</v>
      </c>
      <c r="AA38" s="30">
        <v>-31.75507875000001</v>
      </c>
      <c r="AB38" s="30">
        <v>-30.213000000000001</v>
      </c>
      <c r="AC38" s="30">
        <v>-36.358668159999965</v>
      </c>
      <c r="AD38" s="30">
        <v>-66.119109123771707</v>
      </c>
      <c r="AE38" s="30">
        <v>-146.08699276661241</v>
      </c>
      <c r="AF38" s="30">
        <v>-221.44034827869001</v>
      </c>
      <c r="AG38" s="30">
        <v>-275.14993519125142</v>
      </c>
      <c r="AH38" s="26">
        <v>-332.90209944711387</v>
      </c>
      <c r="AI38" s="26">
        <v>-358.42602246291887</v>
      </c>
      <c r="AJ38" s="26">
        <v>-385.10843691647307</v>
      </c>
      <c r="AK38" s="26">
        <v>-452.16375708027311</v>
      </c>
      <c r="AL38" s="26">
        <v>-490.33898914691628</v>
      </c>
      <c r="AM38" s="26">
        <v>-456.6</v>
      </c>
      <c r="AN38" s="26">
        <v>-456.6</v>
      </c>
      <c r="AO38" s="30">
        <v>-49.522423780000004</v>
      </c>
      <c r="AP38" s="30">
        <v>-57.251934359999993</v>
      </c>
      <c r="AQ38" s="30">
        <v>-112.40722240500003</v>
      </c>
      <c r="AR38" s="30">
        <v>-113.4277424</v>
      </c>
      <c r="AS38" s="30">
        <v>-111.35218984999995</v>
      </c>
      <c r="AT38" s="30">
        <v>-132.01927699000004</v>
      </c>
      <c r="AU38" s="30">
        <v>-278.77777005038411</v>
      </c>
      <c r="AV38" s="30">
        <v>-1187.918405379974</v>
      </c>
      <c r="AW38" s="30">
        <v>-1784.2111831436623</v>
      </c>
      <c r="AX38" s="30">
        <v>-456.6</v>
      </c>
      <c r="AY38" s="30">
        <v>-1855.7027462271894</v>
      </c>
      <c r="AZ38" s="31">
        <v>0.18564008531195308</v>
      </c>
      <c r="BA38" s="31">
        <v>0</v>
      </c>
    </row>
    <row r="39" spans="1:53" s="23" customFormat="1" ht="15" customHeight="1">
      <c r="A39" s="19"/>
      <c r="B39" s="50"/>
      <c r="C39" s="50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3"/>
      <c r="AH39" s="33"/>
      <c r="AI39" s="33"/>
      <c r="AJ39" s="33"/>
      <c r="AK39" s="33"/>
      <c r="AL39" s="33"/>
      <c r="AM39" s="33"/>
      <c r="AN39" s="33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7"/>
      <c r="BA39" s="37"/>
    </row>
    <row r="40" spans="1:53" s="23" customFormat="1" ht="15" customHeight="1">
      <c r="A40" s="19"/>
      <c r="B40" s="20" t="s">
        <v>82</v>
      </c>
      <c r="C40" s="20" t="s">
        <v>83</v>
      </c>
      <c r="D40" s="21">
        <v>21.165496100000034</v>
      </c>
      <c r="E40" s="21">
        <v>41.018250300000055</v>
      </c>
      <c r="F40" s="21">
        <v>35.682587950000027</v>
      </c>
      <c r="G40" s="21">
        <v>22.254138399999992</v>
      </c>
      <c r="H40" s="21">
        <v>39.238855907964933</v>
      </c>
      <c r="I40" s="21">
        <v>42.549784476266531</v>
      </c>
      <c r="J40" s="21">
        <v>29.801389176053888</v>
      </c>
      <c r="K40" s="21">
        <v>24.140936819409745</v>
      </c>
      <c r="L40" s="21">
        <v>40.649947980859565</v>
      </c>
      <c r="M40" s="21">
        <v>47.390228713273956</v>
      </c>
      <c r="N40" s="21">
        <v>47.478300118234955</v>
      </c>
      <c r="O40" s="21">
        <v>31.568551192206076</v>
      </c>
      <c r="P40" s="21">
        <v>42.261239900000064</v>
      </c>
      <c r="Q40" s="21">
        <v>54.603860670000032</v>
      </c>
      <c r="R40" s="21">
        <v>50.164733779999992</v>
      </c>
      <c r="S40" s="21">
        <v>52.135430540000002</v>
      </c>
      <c r="T40" s="21">
        <v>42.632618750000248</v>
      </c>
      <c r="U40" s="21">
        <v>54.97063517000003</v>
      </c>
      <c r="V40" s="21">
        <v>50.300330930000015</v>
      </c>
      <c r="W40" s="21">
        <v>51.918579780000002</v>
      </c>
      <c r="X40" s="21">
        <v>52.279671619999917</v>
      </c>
      <c r="Y40" s="21">
        <v>56.54601142000007</v>
      </c>
      <c r="Z40" s="21">
        <v>70.886040280000017</v>
      </c>
      <c r="AA40" s="21">
        <v>77.79395999999997</v>
      </c>
      <c r="AB40" s="21">
        <v>107.11996155999998</v>
      </c>
      <c r="AC40" s="21">
        <v>147.17876657000005</v>
      </c>
      <c r="AD40" s="21">
        <v>160.33346953349221</v>
      </c>
      <c r="AE40" s="21">
        <v>165.2033674667064</v>
      </c>
      <c r="AF40" s="21">
        <v>178.18160991041464</v>
      </c>
      <c r="AG40" s="21">
        <v>201.23265692358575</v>
      </c>
      <c r="AH40" s="21">
        <v>216.19031512625634</v>
      </c>
      <c r="AI40" s="21">
        <v>185.36333297347193</v>
      </c>
      <c r="AJ40" s="21">
        <v>203.97741090663868</v>
      </c>
      <c r="AK40" s="21">
        <v>114.01430572079192</v>
      </c>
      <c r="AL40" s="21">
        <v>104.49256395512526</v>
      </c>
      <c r="AM40" s="21">
        <v>87.743020390537708</v>
      </c>
      <c r="AN40" s="21">
        <v>245.76582439249114</v>
      </c>
      <c r="AO40" s="21">
        <v>120.12047275000012</v>
      </c>
      <c r="AP40" s="21">
        <v>135.73096637969519</v>
      </c>
      <c r="AQ40" s="21">
        <v>167.08702800457462</v>
      </c>
      <c r="AR40" s="21">
        <v>199.16526489000012</v>
      </c>
      <c r="AS40" s="21">
        <v>199.82216463000032</v>
      </c>
      <c r="AT40" s="21">
        <v>257.50568332</v>
      </c>
      <c r="AU40" s="21">
        <v>579.83556513019857</v>
      </c>
      <c r="AV40" s="21">
        <v>780.96791493372871</v>
      </c>
      <c r="AW40" s="21">
        <v>510.22730097309358</v>
      </c>
      <c r="AX40" s="21">
        <v>245.76582439249114</v>
      </c>
      <c r="AY40" s="21">
        <v>552.01571445894604</v>
      </c>
      <c r="AZ40" s="22">
        <v>0.20486784933739144</v>
      </c>
      <c r="BA40" s="22">
        <v>1.8009729240981858</v>
      </c>
    </row>
    <row r="41" spans="1:53" s="23" customFormat="1" ht="15" customHeight="1">
      <c r="A41" s="19"/>
      <c r="B41" s="24" t="s">
        <v>84</v>
      </c>
      <c r="C41" s="24" t="s">
        <v>85</v>
      </c>
      <c r="D41" s="30">
        <v>-7.1931876310000034</v>
      </c>
      <c r="E41" s="30">
        <v>-13.942159960000007</v>
      </c>
      <c r="F41" s="30">
        <v>-12.105777386367263</v>
      </c>
      <c r="G41" s="30">
        <v>-9.0025421845292524</v>
      </c>
      <c r="H41" s="30">
        <v>-13.099271100000001</v>
      </c>
      <c r="I41" s="30">
        <v>-14.96383883</v>
      </c>
      <c r="J41" s="30">
        <v>-10.318325029999999</v>
      </c>
      <c r="K41" s="30">
        <v>-4.7637345999999994</v>
      </c>
      <c r="L41" s="30">
        <v>-14.094011803436782</v>
      </c>
      <c r="M41" s="30">
        <v>-13.683737038687754</v>
      </c>
      <c r="N41" s="30">
        <v>-12.870349136988724</v>
      </c>
      <c r="O41" s="30">
        <v>-10.167868470287686</v>
      </c>
      <c r="P41" s="30">
        <v>-10.793380390000005</v>
      </c>
      <c r="Q41" s="30">
        <v>-17.131989999999998</v>
      </c>
      <c r="R41" s="30">
        <v>-11.878889379999999</v>
      </c>
      <c r="S41" s="30">
        <v>-17.57999659</v>
      </c>
      <c r="T41" s="30">
        <v>-10.793380560000188</v>
      </c>
      <c r="U41" s="30">
        <v>-17.151028199999999</v>
      </c>
      <c r="V41" s="30">
        <v>-11.879911870000022</v>
      </c>
      <c r="W41" s="30">
        <v>-17.57999659</v>
      </c>
      <c r="X41" s="30">
        <v>-15.706624090000005</v>
      </c>
      <c r="Y41" s="30">
        <v>-17.290244260000001</v>
      </c>
      <c r="Z41" s="30">
        <v>-21.830738539999999</v>
      </c>
      <c r="AA41" s="30">
        <v>-23.443400800000003</v>
      </c>
      <c r="AB41" s="30">
        <v>-33.879357520000006</v>
      </c>
      <c r="AC41" s="30">
        <v>-47.14756431</v>
      </c>
      <c r="AD41" s="30">
        <v>-48.968606860000008</v>
      </c>
      <c r="AE41" s="30">
        <v>-47.464562800000003</v>
      </c>
      <c r="AF41" s="30">
        <v>-56.319643019999994</v>
      </c>
      <c r="AG41" s="30">
        <v>-58.769468800060011</v>
      </c>
      <c r="AH41" s="26">
        <v>-66.181732190000162</v>
      </c>
      <c r="AI41" s="26">
        <v>68.912219100000328</v>
      </c>
      <c r="AJ41" s="26">
        <v>-34.851790570299009</v>
      </c>
      <c r="AK41" s="26">
        <v>-7.4147885400982076</v>
      </c>
      <c r="AL41" s="26">
        <v>11.308456898749981</v>
      </c>
      <c r="AM41" s="26">
        <v>108.56497207999999</v>
      </c>
      <c r="AN41" s="26">
        <v>-62.73257504</v>
      </c>
      <c r="AO41" s="30">
        <v>-42.243667161896525</v>
      </c>
      <c r="AP41" s="30">
        <v>-43.145169559999999</v>
      </c>
      <c r="AQ41" s="30">
        <v>-50.815966449400946</v>
      </c>
      <c r="AR41" s="30">
        <v>-57.384256360000002</v>
      </c>
      <c r="AS41" s="30">
        <v>-57.404317220000209</v>
      </c>
      <c r="AT41" s="30">
        <v>-78.271007690000005</v>
      </c>
      <c r="AU41" s="30">
        <v>-177.46009149000002</v>
      </c>
      <c r="AV41" s="30">
        <v>-112.35862491005983</v>
      </c>
      <c r="AW41" s="30">
        <v>77.606849868352754</v>
      </c>
      <c r="AX41" s="30">
        <v>-62.73257504</v>
      </c>
      <c r="AY41" s="30">
        <v>49.72606539865177</v>
      </c>
      <c r="AZ41" s="31">
        <v>0.7999814073673801</v>
      </c>
      <c r="BA41" s="31">
        <v>-1.5778343957365295</v>
      </c>
    </row>
    <row r="42" spans="1:53" s="23" customFormat="1" ht="15" customHeight="1">
      <c r="A42" s="19"/>
      <c r="B42" s="24"/>
      <c r="C42" s="24"/>
      <c r="D42" s="30"/>
      <c r="E42" s="30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51"/>
      <c r="AE42" s="51"/>
      <c r="AF42" s="52"/>
      <c r="AG42" s="53"/>
      <c r="AH42" s="52"/>
      <c r="AI42" s="52"/>
      <c r="AJ42" s="52"/>
      <c r="AK42" s="52"/>
      <c r="AL42" s="52"/>
      <c r="AM42" s="52">
        <v>1.2373060739963739</v>
      </c>
      <c r="AN42" s="55">
        <v>-0.25525345191939819</v>
      </c>
      <c r="AO42" s="54"/>
      <c r="AP42" s="30"/>
      <c r="AQ42" s="30"/>
      <c r="AR42" s="30"/>
      <c r="AS42" s="30"/>
      <c r="AT42" s="30"/>
      <c r="AU42" s="30"/>
      <c r="AV42" s="30"/>
      <c r="AW42" s="251"/>
      <c r="AX42" s="55"/>
      <c r="AY42" s="55"/>
      <c r="AZ42" s="31"/>
      <c r="BA42" s="31"/>
    </row>
    <row r="43" spans="1:53" s="23" customFormat="1" ht="15" customHeight="1">
      <c r="A43" s="19"/>
      <c r="B43" s="20" t="s">
        <v>86</v>
      </c>
      <c r="C43" s="20" t="s">
        <v>87</v>
      </c>
      <c r="D43" s="21">
        <v>13.97230846900003</v>
      </c>
      <c r="E43" s="21">
        <v>27.07609034000005</v>
      </c>
      <c r="F43" s="21">
        <v>23.576810563632762</v>
      </c>
      <c r="G43" s="21">
        <v>13.251596215470739</v>
      </c>
      <c r="H43" s="21">
        <v>26.13958480796493</v>
      </c>
      <c r="I43" s="21">
        <v>27.585945646266531</v>
      </c>
      <c r="J43" s="21">
        <v>19.483064146053891</v>
      </c>
      <c r="K43" s="21">
        <v>19.377202219409746</v>
      </c>
      <c r="L43" s="21">
        <v>26.555936177422783</v>
      </c>
      <c r="M43" s="21">
        <v>33.706491674586204</v>
      </c>
      <c r="N43" s="21">
        <v>34.607950981246233</v>
      </c>
      <c r="O43" s="21">
        <v>21.40068272191839</v>
      </c>
      <c r="P43" s="21">
        <v>31.467859510000061</v>
      </c>
      <c r="Q43" s="21">
        <v>37.47187067000003</v>
      </c>
      <c r="R43" s="21">
        <v>38.285844399999995</v>
      </c>
      <c r="S43" s="21">
        <v>34.555433950000001</v>
      </c>
      <c r="T43" s="21">
        <v>31.83923819000006</v>
      </c>
      <c r="U43" s="21">
        <v>37.819606970000031</v>
      </c>
      <c r="V43" s="21">
        <v>38.420419059999993</v>
      </c>
      <c r="W43" s="21">
        <v>34.338583190000001</v>
      </c>
      <c r="X43" s="21">
        <v>36.573047529999911</v>
      </c>
      <c r="Y43" s="21">
        <v>39.255767160000069</v>
      </c>
      <c r="Z43" s="21">
        <v>49.055301740000019</v>
      </c>
      <c r="AA43" s="21">
        <v>54.350559199999964</v>
      </c>
      <c r="AB43" s="21">
        <v>73.240604039999965</v>
      </c>
      <c r="AC43" s="21">
        <v>100.03120226000004</v>
      </c>
      <c r="AD43" s="21">
        <v>111.3648626734922</v>
      </c>
      <c r="AE43" s="21">
        <v>117.73880466670656</v>
      </c>
      <c r="AF43" s="21">
        <v>121.86196689041464</v>
      </c>
      <c r="AG43" s="21">
        <v>142.46318812352575</v>
      </c>
      <c r="AH43" s="21">
        <v>150.00858293625618</v>
      </c>
      <c r="AI43" s="21">
        <v>254.27555207347226</v>
      </c>
      <c r="AJ43" s="21">
        <v>169.12562033633967</v>
      </c>
      <c r="AK43" s="21">
        <v>106.59951718069371</v>
      </c>
      <c r="AL43" s="21">
        <v>115.80102085387524</v>
      </c>
      <c r="AM43" s="21">
        <v>196.3079924705377</v>
      </c>
      <c r="AN43" s="21">
        <v>183.03324935249114</v>
      </c>
      <c r="AO43" s="21">
        <v>77.876805588103593</v>
      </c>
      <c r="AP43" s="21">
        <v>92.58579681969519</v>
      </c>
      <c r="AQ43" s="21">
        <v>116.27106155517367</v>
      </c>
      <c r="AR43" s="21">
        <v>141.78100853000009</v>
      </c>
      <c r="AS43" s="21">
        <v>142.41784741000009</v>
      </c>
      <c r="AT43" s="21">
        <v>179.23467562999997</v>
      </c>
      <c r="AU43" s="21">
        <v>402.37547364019872</v>
      </c>
      <c r="AV43" s="21">
        <v>668.60929002366879</v>
      </c>
      <c r="AW43" s="21">
        <v>587.83415084144633</v>
      </c>
      <c r="AX43" s="21">
        <v>183.03324935249114</v>
      </c>
      <c r="AY43" s="21">
        <v>601.74177985759775</v>
      </c>
      <c r="AZ43" s="22">
        <v>8.2232538089104468E-2</v>
      </c>
      <c r="BA43" s="22">
        <v>-6.7622020636978641E-2</v>
      </c>
    </row>
    <row r="44" spans="1:53" s="23" customFormat="1" ht="15" customHeight="1">
      <c r="A44" s="19"/>
      <c r="B44" s="40" t="s">
        <v>480</v>
      </c>
      <c r="C44" s="40" t="s">
        <v>478</v>
      </c>
      <c r="D44" s="41">
        <v>0.10194180326214498</v>
      </c>
      <c r="E44" s="41">
        <v>0.17036149759467395</v>
      </c>
      <c r="F44" s="41">
        <v>0.14560844959437094</v>
      </c>
      <c r="G44" s="41">
        <v>7.1034548560047123E-2</v>
      </c>
      <c r="H44" s="41">
        <v>0.18340547353982298</v>
      </c>
      <c r="I44" s="41">
        <v>0.17365680266478303</v>
      </c>
      <c r="J44" s="41">
        <v>0.13554110913073558</v>
      </c>
      <c r="K44" s="41">
        <v>0.13266163325980829</v>
      </c>
      <c r="L44" s="41">
        <v>0.12037158817658508</v>
      </c>
      <c r="M44" s="41">
        <v>0.15206478761432543</v>
      </c>
      <c r="N44" s="41">
        <v>0.14836812394583321</v>
      </c>
      <c r="O44" s="41">
        <v>9.5740423786375276E-2</v>
      </c>
      <c r="P44" s="41">
        <v>0.12911647570435925</v>
      </c>
      <c r="Q44" s="41">
        <v>0.14256977115754738</v>
      </c>
      <c r="R44" s="41">
        <v>0.14467013297630313</v>
      </c>
      <c r="S44" s="41">
        <v>0.12135455037240601</v>
      </c>
      <c r="T44" s="41">
        <v>0.13066714854056907</v>
      </c>
      <c r="U44" s="41">
        <v>0.14399218295124763</v>
      </c>
      <c r="V44" s="41">
        <v>0.14519315374621797</v>
      </c>
      <c r="W44" s="41">
        <v>0.12051455528811053</v>
      </c>
      <c r="X44" s="41">
        <v>0.14081838831219246</v>
      </c>
      <c r="Y44" s="41">
        <v>0.13392641113925657</v>
      </c>
      <c r="Z44" s="41">
        <v>0.11001452213623869</v>
      </c>
      <c r="AA44" s="41">
        <v>0.12621539757806455</v>
      </c>
      <c r="AB44" s="41">
        <v>0.13575678501912408</v>
      </c>
      <c r="AC44" s="41">
        <v>0.14196502510079417</v>
      </c>
      <c r="AD44" s="41">
        <v>0.12723927866922088</v>
      </c>
      <c r="AE44" s="41">
        <v>0.13961343601571002</v>
      </c>
      <c r="AF44" s="41">
        <v>0.1179383740165087</v>
      </c>
      <c r="AG44" s="41">
        <v>0.1093000009563798</v>
      </c>
      <c r="AH44" s="41">
        <v>9.6407059624115235E-2</v>
      </c>
      <c r="AI44" s="41">
        <v>0.17994834266939963</v>
      </c>
      <c r="AJ44" s="41">
        <v>8.5609497013866095E-2</v>
      </c>
      <c r="AK44" s="41">
        <v>4.2666405968553506E-2</v>
      </c>
      <c r="AL44" s="41">
        <v>4.050521884352027E-2</v>
      </c>
      <c r="AM44" s="41">
        <v>0.11323310845813674</v>
      </c>
      <c r="AN44" s="41">
        <v>9.2157034627593878E-2</v>
      </c>
      <c r="AO44" s="41">
        <v>0.12186311909411243</v>
      </c>
      <c r="AP44" s="41">
        <v>0.15551421451227879</v>
      </c>
      <c r="AQ44" s="41">
        <v>0.12925589052791975</v>
      </c>
      <c r="AR44" s="41">
        <v>0.13440664161938054</v>
      </c>
      <c r="AS44" s="41">
        <v>0.13504384716593096</v>
      </c>
      <c r="AT44" s="41">
        <v>0.12562840587631866</v>
      </c>
      <c r="AU44" s="41">
        <v>0.13580351246090241</v>
      </c>
      <c r="AV44" s="41">
        <v>0.12679581050239447</v>
      </c>
      <c r="AW44" s="41">
        <v>7.0769803378122734E-2</v>
      </c>
      <c r="AX44" s="41">
        <v>9.2157034627593878E-2</v>
      </c>
      <c r="AY44" s="41">
        <v>7.2909655559384404E-2</v>
      </c>
      <c r="AZ44" s="43">
        <v>0.6547537613727783</v>
      </c>
      <c r="BA44" s="43">
        <v>-2.1076073830542859</v>
      </c>
    </row>
    <row r="45" spans="1:53" s="23" customFormat="1" ht="15" customHeight="1">
      <c r="A45" s="19"/>
      <c r="B45" s="40" t="s">
        <v>479</v>
      </c>
      <c r="C45" s="40" t="s">
        <v>481</v>
      </c>
      <c r="D45" s="41">
        <v>9.6366295490881326E-2</v>
      </c>
      <c r="E45" s="41">
        <v>0.17298120491849542</v>
      </c>
      <c r="F45" s="41">
        <v>0.15311363689104915</v>
      </c>
      <c r="G45" s="41">
        <v>7.6387358942230754E-2</v>
      </c>
      <c r="H45" s="41">
        <v>0.1657175864543525</v>
      </c>
      <c r="I45" s="41">
        <v>0.16292450358214855</v>
      </c>
      <c r="J45" s="41">
        <v>0.10882367033521725</v>
      </c>
      <c r="K45" s="41">
        <v>0.11488238693891513</v>
      </c>
      <c r="L45" s="41">
        <v>0.11929644540659558</v>
      </c>
      <c r="M45" s="41" t="s">
        <v>482</v>
      </c>
      <c r="N45" s="41">
        <v>0.13316409565677176</v>
      </c>
      <c r="O45" s="41">
        <v>8.0086746002447987E-2</v>
      </c>
      <c r="P45" s="41">
        <v>0.11492140044495354</v>
      </c>
      <c r="Q45" s="41">
        <v>0.12452553609770885</v>
      </c>
      <c r="R45" s="41">
        <v>0.12187568710439466</v>
      </c>
      <c r="S45" s="41">
        <v>0.10710446643004291</v>
      </c>
      <c r="T45" s="41">
        <v>0.11627768456041539</v>
      </c>
      <c r="U45" s="41">
        <v>0.12568112423365962</v>
      </c>
      <c r="V45" s="41">
        <v>0.12230407988014182</v>
      </c>
      <c r="W45" s="41">
        <v>0.10643233813385784</v>
      </c>
      <c r="X45" s="41">
        <v>0.12376186491250114</v>
      </c>
      <c r="Y45" s="41">
        <v>0.11900495259306165</v>
      </c>
      <c r="Z45" s="41">
        <v>0.10559778304224958</v>
      </c>
      <c r="AA45" s="41">
        <v>0.12840930316954161</v>
      </c>
      <c r="AB45" s="41">
        <v>0.1407346830940493</v>
      </c>
      <c r="AC45" s="41">
        <v>0.1502913219874385</v>
      </c>
      <c r="AD45" s="41">
        <v>0.13413113896048115</v>
      </c>
      <c r="AE45" s="41">
        <v>0.14585549492742042</v>
      </c>
      <c r="AF45" s="41">
        <v>0.12892997038942386</v>
      </c>
      <c r="AG45" s="41">
        <v>0.11884834033219298</v>
      </c>
      <c r="AH45" s="41">
        <v>0.10884855262594036</v>
      </c>
      <c r="AI45" s="41">
        <v>0.18274315609226191</v>
      </c>
      <c r="AJ45" s="41">
        <v>0.10053160163200288</v>
      </c>
      <c r="AK45" s="41">
        <v>7.2570046227176083E-2</v>
      </c>
      <c r="AL45" s="41">
        <v>7.8164020120369784E-2</v>
      </c>
      <c r="AM45" s="41">
        <v>0.1347201553203019</v>
      </c>
      <c r="AN45" s="41">
        <v>0.10603793692508413</v>
      </c>
      <c r="AO45" s="41">
        <v>0.1238145958120587</v>
      </c>
      <c r="AP45" s="41">
        <v>0.13721367687465563</v>
      </c>
      <c r="AQ45" s="41">
        <v>0.11824696702616547</v>
      </c>
      <c r="AR45" s="41">
        <v>0.11702840652896118</v>
      </c>
      <c r="AS45" s="41">
        <v>0.11755406395032392</v>
      </c>
      <c r="AT45" s="41">
        <v>0.11844846382502625</v>
      </c>
      <c r="AU45" s="41">
        <v>0.14250967444883886</v>
      </c>
      <c r="AV45" s="41">
        <v>0.13607724634410207</v>
      </c>
      <c r="AW45" s="41">
        <v>9.6526093139961064E-2</v>
      </c>
      <c r="AX45" s="41">
        <v>0.10603793692508413</v>
      </c>
      <c r="AY45" s="41">
        <v>9.8104257059556318E-2</v>
      </c>
      <c r="AZ45" s="43">
        <v>0.55063352930812548</v>
      </c>
      <c r="BA45" s="43">
        <v>-2.8682218395217771</v>
      </c>
    </row>
    <row r="46" spans="1:53" s="23" customFormat="1" ht="15" customHeight="1">
      <c r="A46" s="19"/>
      <c r="B46" s="40"/>
      <c r="C46" s="40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56"/>
      <c r="AC46" s="56"/>
      <c r="AD46" s="56"/>
      <c r="AE46" s="56"/>
      <c r="AF46" s="56"/>
      <c r="AG46" s="56"/>
      <c r="AH46" s="56"/>
      <c r="AI46" s="56"/>
      <c r="AJ46" s="56"/>
      <c r="AK46" s="56"/>
      <c r="AL46" s="56"/>
      <c r="AM46" s="56"/>
      <c r="AN46" s="56"/>
      <c r="AO46" s="42"/>
      <c r="AP46" s="42"/>
      <c r="AQ46" s="42"/>
      <c r="AR46" s="42"/>
      <c r="AS46" s="42"/>
      <c r="AT46" s="42"/>
      <c r="AU46" s="42"/>
      <c r="AV46" s="42"/>
      <c r="AW46" s="42"/>
      <c r="AX46" s="42"/>
      <c r="AY46" s="42"/>
      <c r="AZ46" s="49"/>
      <c r="BA46" s="49"/>
    </row>
    <row r="47" spans="1:53" s="23" customFormat="1" ht="15" customHeight="1">
      <c r="A47" s="19"/>
      <c r="B47" s="20" t="s">
        <v>88</v>
      </c>
      <c r="C47" s="20" t="s">
        <v>88</v>
      </c>
      <c r="D47" s="21">
        <v>55.070455300000035</v>
      </c>
      <c r="E47" s="21">
        <v>74.356036300000056</v>
      </c>
      <c r="F47" s="21">
        <v>78.913148040000024</v>
      </c>
      <c r="G47" s="21">
        <v>73.878451689999991</v>
      </c>
      <c r="H47" s="21">
        <v>77.223658717964938</v>
      </c>
      <c r="I47" s="21">
        <v>84.724906616266537</v>
      </c>
      <c r="J47" s="21">
        <v>74.653644436053881</v>
      </c>
      <c r="K47" s="21">
        <v>68.355877359409746</v>
      </c>
      <c r="L47" s="21">
        <v>103.33732234085957</v>
      </c>
      <c r="M47" s="21">
        <v>113.46469755327396</v>
      </c>
      <c r="N47" s="21">
        <v>123.74683322823495</v>
      </c>
      <c r="O47" s="21">
        <v>111.61198310720609</v>
      </c>
      <c r="P47" s="21">
        <v>120.39690274</v>
      </c>
      <c r="Q47" s="21">
        <v>136.28673488000004</v>
      </c>
      <c r="R47" s="21">
        <v>132.78977028</v>
      </c>
      <c r="S47" s="21">
        <v>138.15074193000001</v>
      </c>
      <c r="T47" s="21">
        <v>118.17817182000019</v>
      </c>
      <c r="U47" s="21">
        <v>134.26051656000001</v>
      </c>
      <c r="V47" s="21">
        <v>129.88998382000003</v>
      </c>
      <c r="W47" s="21">
        <v>135.31343552000001</v>
      </c>
      <c r="X47" s="21">
        <v>138.76047538999993</v>
      </c>
      <c r="Y47" s="21">
        <v>152.68077894000007</v>
      </c>
      <c r="Z47" s="21">
        <v>170.01332606000003</v>
      </c>
      <c r="AA47" s="21">
        <v>177.45386872999995</v>
      </c>
      <c r="AB47" s="21">
        <v>204.00750964000005</v>
      </c>
      <c r="AC47" s="21">
        <v>253.80788560000002</v>
      </c>
      <c r="AD47" s="21">
        <v>291.4636371968993</v>
      </c>
      <c r="AE47" s="21">
        <v>300.46779272904945</v>
      </c>
      <c r="AF47" s="21">
        <v>361.53799666827797</v>
      </c>
      <c r="AG47" s="21">
        <v>450.43724663434028</v>
      </c>
      <c r="AH47" s="21">
        <v>554.32424947794254</v>
      </c>
      <c r="AI47" s="21">
        <v>566.83862388442253</v>
      </c>
      <c r="AJ47" s="21">
        <v>659.15903083488922</v>
      </c>
      <c r="AK47" s="21">
        <v>665.21767733980255</v>
      </c>
      <c r="AL47" s="21">
        <v>682.74208746894487</v>
      </c>
      <c r="AM47" s="21">
        <v>661.06446666762292</v>
      </c>
      <c r="AN47" s="21">
        <v>819.77177468988702</v>
      </c>
      <c r="AO47" s="21">
        <v>282.21809133000011</v>
      </c>
      <c r="AP47" s="21">
        <v>304.95808712969523</v>
      </c>
      <c r="AQ47" s="21">
        <v>452.16083622957467</v>
      </c>
      <c r="AR47" s="21">
        <v>527.62414982999996</v>
      </c>
      <c r="AS47" s="21">
        <v>517.64210772000024</v>
      </c>
      <c r="AT47" s="21">
        <v>638.90844912</v>
      </c>
      <c r="AU47" s="21">
        <v>1049.7468251659488</v>
      </c>
      <c r="AV47" s="21">
        <v>1933.1381166649833</v>
      </c>
      <c r="AW47" s="21">
        <v>2668.1832623112596</v>
      </c>
      <c r="AX47" s="21">
        <v>819.77177468988702</v>
      </c>
      <c r="AY47" s="21">
        <v>2828.7960061662575</v>
      </c>
      <c r="AZ47" s="22">
        <v>0.24366311670123997</v>
      </c>
      <c r="BA47" s="22">
        <v>0.24007841296068433</v>
      </c>
    </row>
    <row r="48" spans="1:53" s="23" customFormat="1" ht="15" customHeight="1">
      <c r="A48" s="19"/>
      <c r="B48" s="40" t="s">
        <v>89</v>
      </c>
      <c r="C48" s="40" t="s">
        <v>90</v>
      </c>
      <c r="D48" s="42">
        <v>0.37981810808368033</v>
      </c>
      <c r="E48" s="42">
        <v>0.47503892144782123</v>
      </c>
      <c r="F48" s="42">
        <v>0.51248149372518215</v>
      </c>
      <c r="G48" s="42">
        <v>0.42586415368979097</v>
      </c>
      <c r="H48" s="42">
        <v>0.4895761900554873</v>
      </c>
      <c r="I48" s="42">
        <v>0.50039116035767706</v>
      </c>
      <c r="J48" s="42">
        <v>0.41698182229087971</v>
      </c>
      <c r="K48" s="42">
        <v>0.40526419982791234</v>
      </c>
      <c r="L48" s="42">
        <v>0.46421919192519001</v>
      </c>
      <c r="M48" s="42">
        <v>0.48576971182616691</v>
      </c>
      <c r="N48" s="42">
        <v>0.47615171282913854</v>
      </c>
      <c r="O48" s="42">
        <v>0.41768015806250203</v>
      </c>
      <c r="P48" s="42">
        <v>0.43969246359825376</v>
      </c>
      <c r="Q48" s="42">
        <v>0.45290449663954035</v>
      </c>
      <c r="R48" s="42">
        <v>0.42271091958232287</v>
      </c>
      <c r="S48" s="42">
        <v>0.42819782042781168</v>
      </c>
      <c r="T48" s="42">
        <v>0.43158960345754827</v>
      </c>
      <c r="U48" s="42">
        <v>0.4461710211541276</v>
      </c>
      <c r="V48" s="42">
        <v>0.4134800021817257</v>
      </c>
      <c r="W48" s="42">
        <v>0.41940359751105416</v>
      </c>
      <c r="X48" s="42">
        <v>0.46956041047235236</v>
      </c>
      <c r="Y48" s="42">
        <v>0.46285603808402054</v>
      </c>
      <c r="Z48" s="42">
        <v>0.36597533157024897</v>
      </c>
      <c r="AA48" s="42">
        <v>0.41925470434458051</v>
      </c>
      <c r="AB48" s="42">
        <v>0.39200840291146827</v>
      </c>
      <c r="AC48" s="42">
        <v>0.38133224229889945</v>
      </c>
      <c r="AD48" s="42">
        <v>0.35104743708439073</v>
      </c>
      <c r="AE48" s="42">
        <v>0.37222119540200843</v>
      </c>
      <c r="AF48" s="42">
        <v>0.38250722842024937</v>
      </c>
      <c r="AG48" s="42">
        <v>0.37577229522532141</v>
      </c>
      <c r="AH48" s="42">
        <v>0.40222626639153147</v>
      </c>
      <c r="AI48" s="42">
        <v>0.40737647909502167</v>
      </c>
      <c r="AJ48" s="42">
        <v>0.39181711776279987</v>
      </c>
      <c r="AK48" s="42">
        <v>0.45286206609974461</v>
      </c>
      <c r="AL48" s="42">
        <v>0.46084106917577317</v>
      </c>
      <c r="AM48" s="42">
        <v>0.45366827150229661</v>
      </c>
      <c r="AN48" s="42">
        <v>0.47492413561496677</v>
      </c>
      <c r="AO48" s="42">
        <v>0.44869224726151913</v>
      </c>
      <c r="AP48" s="42">
        <v>0.45195291140839194</v>
      </c>
      <c r="AQ48" s="42">
        <v>0.45984483823423761</v>
      </c>
      <c r="AR48" s="42">
        <v>0.43550976355015436</v>
      </c>
      <c r="AS48" s="42">
        <v>0.51794014549998513</v>
      </c>
      <c r="AT48" s="42">
        <v>0.422227027538566</v>
      </c>
      <c r="AU48" s="42">
        <v>0.37178975387021712</v>
      </c>
      <c r="AV48" s="42">
        <v>0.39343771563401742</v>
      </c>
      <c r="AW48" s="42">
        <v>0.43813260206756743</v>
      </c>
      <c r="AX48" s="42">
        <v>0.47492413561496677</v>
      </c>
      <c r="AY48" s="42">
        <v>0.46118940025014582</v>
      </c>
      <c r="AZ48" s="43">
        <v>8.3107017852166898</v>
      </c>
      <c r="BA48" s="43">
        <v>2.1255864112670162</v>
      </c>
    </row>
    <row r="49" spans="1:53" s="23" customFormat="1" ht="15" customHeight="1">
      <c r="A49" s="19"/>
      <c r="B49" s="40"/>
      <c r="C49" s="40"/>
      <c r="D49" s="42"/>
      <c r="E49" s="42"/>
      <c r="F49" s="42"/>
      <c r="G49" s="42"/>
      <c r="H49" s="42"/>
      <c r="I49" s="42"/>
      <c r="J49" s="42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  <c r="AC49" s="42"/>
      <c r="AD49" s="42"/>
      <c r="AE49" s="42"/>
      <c r="AH49" s="57"/>
      <c r="AI49" s="57"/>
      <c r="AJ49" s="57"/>
      <c r="AK49" s="57"/>
      <c r="AL49" s="57"/>
      <c r="AM49" s="57"/>
      <c r="AN49" s="57"/>
      <c r="AO49" s="42"/>
      <c r="AP49" s="42"/>
      <c r="AQ49" s="42"/>
      <c r="AR49" s="42"/>
      <c r="AS49" s="42"/>
      <c r="AT49" s="42"/>
      <c r="AU49" s="42"/>
      <c r="AV49" s="42"/>
      <c r="AW49" s="42"/>
      <c r="AX49" s="42"/>
      <c r="AY49" s="42"/>
      <c r="AZ49" s="49"/>
      <c r="BA49" s="49"/>
    </row>
    <row r="50" spans="1:53" s="23" customFormat="1" ht="15" customHeight="1">
      <c r="A50" s="19"/>
      <c r="B50" s="20" t="s">
        <v>91</v>
      </c>
      <c r="C50" s="20" t="s">
        <v>92</v>
      </c>
      <c r="D50" s="21">
        <v>54.738938970000035</v>
      </c>
      <c r="E50" s="21">
        <v>71.063870150000014</v>
      </c>
      <c r="F50" s="21">
        <v>77.088037550000024</v>
      </c>
      <c r="G50" s="21">
        <v>71.321215229999993</v>
      </c>
      <c r="H50" s="21">
        <v>76.495557827964944</v>
      </c>
      <c r="I50" s="21">
        <v>84.374513196266534</v>
      </c>
      <c r="J50" s="21">
        <v>76.650701036053874</v>
      </c>
      <c r="K50" s="21">
        <v>69.555228739409742</v>
      </c>
      <c r="L50" s="21">
        <v>101.24287303085957</v>
      </c>
      <c r="M50" s="21">
        <v>112.73508759327396</v>
      </c>
      <c r="N50" s="21">
        <v>124.06512853823494</v>
      </c>
      <c r="O50" s="21">
        <v>112.03572175720609</v>
      </c>
      <c r="P50" s="21">
        <v>119.85181765000004</v>
      </c>
      <c r="Q50" s="21">
        <v>133.66882488000005</v>
      </c>
      <c r="R50" s="21">
        <v>131.72794274</v>
      </c>
      <c r="S50" s="21">
        <v>134.92385617000002</v>
      </c>
      <c r="T50" s="21">
        <v>117.63308673000023</v>
      </c>
      <c r="U50" s="21">
        <v>131.64260655999999</v>
      </c>
      <c r="V50" s="21">
        <v>128.82815628000003</v>
      </c>
      <c r="W50" s="21">
        <v>132.08654976000003</v>
      </c>
      <c r="X50" s="21">
        <v>137.34861390999993</v>
      </c>
      <c r="Y50" s="21">
        <v>153.27055461000009</v>
      </c>
      <c r="Z50" s="21">
        <v>166.63647916000002</v>
      </c>
      <c r="AA50" s="21">
        <v>170.69267493999996</v>
      </c>
      <c r="AB50" s="21">
        <v>195.59724265000006</v>
      </c>
      <c r="AC50" s="21">
        <v>244.29779058000003</v>
      </c>
      <c r="AD50" s="21">
        <v>281.87343661689931</v>
      </c>
      <c r="AE50" s="21">
        <v>290.60398370904943</v>
      </c>
      <c r="AF50" s="21">
        <v>345.68574172827795</v>
      </c>
      <c r="AG50" s="21">
        <v>432.06212157434027</v>
      </c>
      <c r="AH50" s="21">
        <v>529.12271213794259</v>
      </c>
      <c r="AI50" s="21">
        <v>539.95181382442252</v>
      </c>
      <c r="AJ50" s="21">
        <v>614.48488341488917</v>
      </c>
      <c r="AK50" s="21">
        <v>614.56290516980255</v>
      </c>
      <c r="AL50" s="21">
        <v>617.59015589894477</v>
      </c>
      <c r="AM50" s="21">
        <v>606.40888807762292</v>
      </c>
      <c r="AN50" s="21">
        <v>779.09186364988693</v>
      </c>
      <c r="AO50" s="21">
        <v>274.21206190000009</v>
      </c>
      <c r="AP50" s="21">
        <v>307.07600079969524</v>
      </c>
      <c r="AQ50" s="21">
        <v>450.07881091957461</v>
      </c>
      <c r="AR50" s="21">
        <v>520.17244144000006</v>
      </c>
      <c r="AS50" s="21">
        <v>510.19039933000028</v>
      </c>
      <c r="AT50" s="21">
        <v>627.94832262</v>
      </c>
      <c r="AU50" s="21">
        <v>1012.3724535559488</v>
      </c>
      <c r="AV50" s="21">
        <v>1846.8223892649835</v>
      </c>
      <c r="AW50" s="21">
        <v>2453.0468325612596</v>
      </c>
      <c r="AX50" s="21">
        <v>779.09186364988693</v>
      </c>
      <c r="AY50" s="21">
        <v>2617.6538127962572</v>
      </c>
      <c r="AZ50" s="22">
        <v>0.26787799777957777</v>
      </c>
      <c r="BA50" s="22">
        <v>0.28476326611848712</v>
      </c>
    </row>
    <row r="51" spans="1:53" s="23" customFormat="1" ht="15" customHeight="1">
      <c r="A51" s="19"/>
      <c r="B51" s="40" t="s">
        <v>93</v>
      </c>
      <c r="C51" s="40" t="s">
        <v>94</v>
      </c>
      <c r="D51" s="41">
        <v>0.40908079900317085</v>
      </c>
      <c r="E51" s="41">
        <v>0.50902228105476688</v>
      </c>
      <c r="F51" s="41">
        <v>0.51603642896559643</v>
      </c>
      <c r="G51" s="41">
        <v>0.4737329248742857</v>
      </c>
      <c r="H51" s="41">
        <v>0.55210093406675742</v>
      </c>
      <c r="I51" s="41">
        <v>0.53798094734169899</v>
      </c>
      <c r="J51" s="41">
        <v>0.48367144472331641</v>
      </c>
      <c r="K51" s="41">
        <v>0.44843808277953523</v>
      </c>
      <c r="L51" s="41">
        <v>0.49820215281005509</v>
      </c>
      <c r="M51" s="41">
        <v>0.51985015745048258</v>
      </c>
      <c r="N51" s="41">
        <v>0.52703374461772901</v>
      </c>
      <c r="O51" s="41">
        <v>0.49148370522432239</v>
      </c>
      <c r="P51" s="41">
        <v>0.5004351838404506</v>
      </c>
      <c r="Q51" s="41">
        <v>0.54677096684862547</v>
      </c>
      <c r="R51" s="41">
        <v>0.51195708041302057</v>
      </c>
      <c r="S51" s="41">
        <v>0.52264228143351854</v>
      </c>
      <c r="T51" s="41">
        <v>0.49117098545269589</v>
      </c>
      <c r="U51" s="41">
        <v>0.53848274144627439</v>
      </c>
      <c r="V51" s="41">
        <v>0.50068713890324557</v>
      </c>
      <c r="W51" s="41">
        <v>0.51165166541243523</v>
      </c>
      <c r="X51" s="41">
        <v>0.55007275409356726</v>
      </c>
      <c r="Y51" s="41">
        <v>0.51516365079573723</v>
      </c>
      <c r="Z51" s="41">
        <v>0.40133653140121611</v>
      </c>
      <c r="AA51" s="41">
        <v>0.45270710474084991</v>
      </c>
      <c r="AB51" s="41">
        <v>0.40958683895612291</v>
      </c>
      <c r="AC51" s="41">
        <v>0.383134310098594</v>
      </c>
      <c r="AD51" s="41">
        <v>0.3523998214624578</v>
      </c>
      <c r="AE51" s="41">
        <v>0.37610403080199323</v>
      </c>
      <c r="AF51" s="41">
        <v>0.38458376643069847</v>
      </c>
      <c r="AG51" s="41">
        <v>0.38057158066134672</v>
      </c>
      <c r="AH51" s="41">
        <v>0.40872023381255629</v>
      </c>
      <c r="AI51" s="41">
        <v>0.42730098754530405</v>
      </c>
      <c r="AJ51" s="41">
        <v>0.42270083719407725</v>
      </c>
      <c r="AK51" s="41">
        <v>0.46869800550840546</v>
      </c>
      <c r="AL51" s="41">
        <v>0.49390077440651275</v>
      </c>
      <c r="AM51" s="41">
        <v>0.48474686390858518</v>
      </c>
      <c r="AN51" s="41">
        <v>0.50437029933817257</v>
      </c>
      <c r="AO51" s="42">
        <v>0.47825913770797923</v>
      </c>
      <c r="AP51" s="42">
        <v>0.50425355894722568</v>
      </c>
      <c r="AQ51" s="42">
        <v>0.50946517657132495</v>
      </c>
      <c r="AR51" s="42">
        <v>0.52047193608570996</v>
      </c>
      <c r="AS51" s="42">
        <v>0.51048414671205866</v>
      </c>
      <c r="AT51" s="42">
        <v>0.4688061691522587</v>
      </c>
      <c r="AU51" s="42">
        <v>0.37666663017413249</v>
      </c>
      <c r="AV51" s="42">
        <v>0.40214997508424088</v>
      </c>
      <c r="AW51" s="41">
        <v>0.46579743366633514</v>
      </c>
      <c r="AX51" s="41">
        <v>0.50437029933817257</v>
      </c>
      <c r="AY51" s="41">
        <v>0.48861351744094683</v>
      </c>
      <c r="AZ51" s="43">
        <v>8.1669462144095313</v>
      </c>
      <c r="BA51" s="43">
        <v>1.9623435429587388</v>
      </c>
    </row>
    <row r="52" spans="1:53" s="23" customFormat="1" ht="15" customHeight="1">
      <c r="A52" s="19"/>
      <c r="B52" s="40"/>
      <c r="C52" s="40"/>
      <c r="D52" s="42"/>
      <c r="E52" s="42"/>
      <c r="F52" s="42"/>
      <c r="G52" s="42"/>
      <c r="H52" s="42"/>
      <c r="I52" s="4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  <c r="AG52" s="42"/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58"/>
      <c r="AU52" s="42"/>
      <c r="AV52" s="42"/>
      <c r="AW52" s="42"/>
      <c r="AX52" s="42"/>
      <c r="AY52" s="42"/>
      <c r="AZ52" s="43"/>
      <c r="BA52" s="43"/>
    </row>
    <row r="53" spans="1:53" s="23" customFormat="1" ht="15" customHeight="1">
      <c r="A53" s="19"/>
      <c r="B53" s="20" t="s">
        <v>95</v>
      </c>
      <c r="C53" s="20" t="s">
        <v>95</v>
      </c>
      <c r="D53" s="21">
        <v>65.920989720000037</v>
      </c>
      <c r="E53" s="21">
        <v>87.981503320000016</v>
      </c>
      <c r="F53" s="21">
        <v>81.685596830000023</v>
      </c>
      <c r="G53" s="21">
        <v>94.248604099999994</v>
      </c>
      <c r="H53" s="21">
        <v>95.677715477964938</v>
      </c>
      <c r="I53" s="21">
        <v>96.856361626266533</v>
      </c>
      <c r="J53" s="21">
        <v>97.207235286053873</v>
      </c>
      <c r="K53" s="21">
        <v>83.119606829409747</v>
      </c>
      <c r="L53" s="21">
        <v>120.63101154085957</v>
      </c>
      <c r="M53" s="21">
        <v>129.45148689327397</v>
      </c>
      <c r="N53" s="21">
        <v>148.55200609823495</v>
      </c>
      <c r="O53" s="21">
        <v>151.30041176720607</v>
      </c>
      <c r="P53" s="21">
        <v>154.17734162000005</v>
      </c>
      <c r="Q53" s="21">
        <v>190.11648488000003</v>
      </c>
      <c r="R53" s="21">
        <v>188.56372628</v>
      </c>
      <c r="S53" s="21">
        <v>199.39966599000002</v>
      </c>
      <c r="T53" s="21">
        <v>151.95861070000024</v>
      </c>
      <c r="U53" s="21">
        <v>188.09026656000003</v>
      </c>
      <c r="V53" s="21">
        <v>185.66393982000002</v>
      </c>
      <c r="W53" s="21">
        <v>196.56235958000002</v>
      </c>
      <c r="X53" s="21">
        <v>183.16833555999992</v>
      </c>
      <c r="Y53" s="21">
        <v>185.61903690000008</v>
      </c>
      <c r="Z53" s="21">
        <v>215.98120870000002</v>
      </c>
      <c r="AA53" s="21">
        <v>216.90415768999998</v>
      </c>
      <c r="AB53" s="21">
        <v>238.46573253000005</v>
      </c>
      <c r="AC53" s="21">
        <v>272.25017874000002</v>
      </c>
      <c r="AD53" s="21">
        <v>312.27368686689931</v>
      </c>
      <c r="AE53" s="21">
        <v>325.16396128904944</v>
      </c>
      <c r="AF53" s="21">
        <v>392.00843572827796</v>
      </c>
      <c r="AG53" s="21">
        <v>495.46153687434025</v>
      </c>
      <c r="AH53" s="21">
        <v>612.67897649794259</v>
      </c>
      <c r="AI53" s="21">
        <v>667.75517937442248</v>
      </c>
      <c r="AJ53" s="21">
        <v>843.08682030488922</v>
      </c>
      <c r="AK53" s="21">
        <v>772.26889713980256</v>
      </c>
      <c r="AL53" s="21">
        <v>848.66960409894477</v>
      </c>
      <c r="AM53" s="21">
        <v>812.58220550762292</v>
      </c>
      <c r="AN53" s="21">
        <v>960.52058431988701</v>
      </c>
      <c r="AO53" s="21">
        <v>329.83669397000006</v>
      </c>
      <c r="AP53" s="21">
        <v>372.86091921969523</v>
      </c>
      <c r="AQ53" s="21">
        <v>549.93491629957464</v>
      </c>
      <c r="AR53" s="21">
        <v>732.25721877000012</v>
      </c>
      <c r="AS53" s="21">
        <v>722.27517666000028</v>
      </c>
      <c r="AT53" s="21">
        <v>801.67273885000009</v>
      </c>
      <c r="AU53" s="21">
        <v>1148.153559425949</v>
      </c>
      <c r="AV53" s="21">
        <v>2167.9041284749833</v>
      </c>
      <c r="AW53" s="21">
        <v>3276.6075270512597</v>
      </c>
      <c r="AX53" s="21">
        <v>960.52058431988701</v>
      </c>
      <c r="AY53" s="21">
        <v>3394.0412910662571</v>
      </c>
      <c r="AZ53" s="22">
        <v>0.13929023818985775</v>
      </c>
      <c r="BA53" s="22">
        <v>0.18205958462977478</v>
      </c>
    </row>
    <row r="54" spans="1:53" s="23" customFormat="1" ht="15" customHeight="1">
      <c r="A54" s="19"/>
      <c r="B54" s="40" t="s">
        <v>96</v>
      </c>
      <c r="C54" s="40" t="s">
        <v>97</v>
      </c>
      <c r="D54" s="42">
        <v>0.45465368793590011</v>
      </c>
      <c r="E54" s="42">
        <v>0.56208803648252936</v>
      </c>
      <c r="F54" s="42">
        <v>0.53048646162299773</v>
      </c>
      <c r="G54" s="42">
        <v>0.54328564152791414</v>
      </c>
      <c r="H54" s="42">
        <v>0.60656969890521406</v>
      </c>
      <c r="I54" s="42">
        <v>0.57204037298856325</v>
      </c>
      <c r="J54" s="42">
        <v>0.54295607958104419</v>
      </c>
      <c r="K54" s="42">
        <v>0.49279450799257934</v>
      </c>
      <c r="L54" s="42">
        <v>0.54190711961649118</v>
      </c>
      <c r="M54" s="42">
        <v>0.55421300932908568</v>
      </c>
      <c r="N54" s="42">
        <v>0.57159678597528907</v>
      </c>
      <c r="O54" s="42">
        <v>0.56620425641167693</v>
      </c>
      <c r="P54" s="42">
        <v>0.56305946104214044</v>
      </c>
      <c r="Q54" s="42">
        <v>0.63179010754986531</v>
      </c>
      <c r="R54" s="42">
        <v>0.6002566761552216</v>
      </c>
      <c r="S54" s="42">
        <v>0.61803868135731299</v>
      </c>
      <c r="T54" s="42">
        <v>0.55495660090143495</v>
      </c>
      <c r="U54" s="42">
        <v>0.62505663206445261</v>
      </c>
      <c r="V54" s="42">
        <v>0.59102575875462438</v>
      </c>
      <c r="W54" s="42">
        <v>0.60924445844055553</v>
      </c>
      <c r="X54" s="42">
        <v>0.6198349968847795</v>
      </c>
      <c r="Y54" s="42">
        <v>0.56270928540565135</v>
      </c>
      <c r="Z54" s="42">
        <v>0.46492705188903849</v>
      </c>
      <c r="AA54" s="42">
        <v>0.5124604448145087</v>
      </c>
      <c r="AB54" s="41">
        <v>0.45822122491058442</v>
      </c>
      <c r="AC54" s="41">
        <v>0.40904076277920171</v>
      </c>
      <c r="AD54" s="41">
        <v>0.37611167725002498</v>
      </c>
      <c r="AE54" s="41">
        <v>0.40281494822909458</v>
      </c>
      <c r="AF54" s="41">
        <v>0.41474495530095307</v>
      </c>
      <c r="AG54" s="41">
        <v>0.41333331179487337</v>
      </c>
      <c r="AH54" s="41">
        <v>0.44456936070439473</v>
      </c>
      <c r="AI54" s="41">
        <v>0.4799033488700355</v>
      </c>
      <c r="AJ54" s="41">
        <v>0.50114742042942617</v>
      </c>
      <c r="AK54" s="41">
        <v>0.52573961916026246</v>
      </c>
      <c r="AL54" s="41">
        <v>0.57283975150825528</v>
      </c>
      <c r="AM54" s="41">
        <v>0.55765024927821061</v>
      </c>
      <c r="AN54" s="41">
        <v>0.55646513131178754</v>
      </c>
      <c r="AO54" s="42">
        <v>0.52440000125171715</v>
      </c>
      <c r="AP54" s="42">
        <v>0.55258602773201004</v>
      </c>
      <c r="AQ54" s="42">
        <v>0.55928048685919418</v>
      </c>
      <c r="AR54" s="42">
        <v>0.60441730786425785</v>
      </c>
      <c r="AS54" s="42">
        <v>0.59617796400466683</v>
      </c>
      <c r="AT54" s="42">
        <v>0.52979092395718452</v>
      </c>
      <c r="AU54" s="42">
        <v>0.4066425532620262</v>
      </c>
      <c r="AV54" s="42">
        <v>0.44121795575177114</v>
      </c>
      <c r="AW54" s="41">
        <v>0.53803972240557285</v>
      </c>
      <c r="AX54" s="41">
        <v>0.55646513131178754</v>
      </c>
      <c r="AY54" s="41">
        <v>0.55334349456059018</v>
      </c>
      <c r="AZ54" s="43">
        <v>5.5317710882361375</v>
      </c>
      <c r="BA54" s="43">
        <v>-0.1185117966423066</v>
      </c>
    </row>
    <row r="55" spans="1:53" s="23" customFormat="1" ht="15" customHeight="1">
      <c r="A55" s="19"/>
      <c r="B55" s="40"/>
      <c r="C55" s="40"/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  <c r="AW55" s="42"/>
      <c r="AX55" s="42"/>
      <c r="AY55" s="42"/>
      <c r="AZ55" s="49"/>
      <c r="BA55" s="49"/>
    </row>
    <row r="56" spans="1:53" ht="15" customHeight="1">
      <c r="B56" s="17" t="s">
        <v>98</v>
      </c>
      <c r="C56" s="17" t="s">
        <v>99</v>
      </c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8"/>
      <c r="AD56" s="18"/>
      <c r="AE56" s="18"/>
      <c r="AF56" s="18"/>
      <c r="AG56" s="18"/>
      <c r="AH56" s="18"/>
      <c r="AI56" s="18"/>
      <c r="AJ56" s="18"/>
      <c r="AK56" s="18"/>
      <c r="AL56" s="18"/>
      <c r="AM56" s="18"/>
      <c r="AN56" s="18"/>
      <c r="AO56" s="18"/>
      <c r="AP56" s="18"/>
      <c r="AQ56" s="18"/>
      <c r="AR56" s="18"/>
      <c r="AS56" s="18"/>
      <c r="AT56" s="18"/>
      <c r="AU56" s="18"/>
      <c r="AV56" s="18"/>
      <c r="AW56" s="18"/>
      <c r="AX56" s="18">
        <v>0</v>
      </c>
      <c r="AY56" s="18"/>
      <c r="AZ56" s="59"/>
      <c r="BA56" s="59"/>
    </row>
    <row r="57" spans="1:53" ht="15" customHeight="1">
      <c r="B57" s="60" t="s">
        <v>37</v>
      </c>
      <c r="C57" s="60" t="s">
        <v>38</v>
      </c>
      <c r="D57" s="61">
        <v>92.129800470000006</v>
      </c>
      <c r="E57" s="61">
        <v>112.33290930000001</v>
      </c>
      <c r="F57" s="61">
        <v>129.50530504000002</v>
      </c>
      <c r="G57" s="61">
        <v>141.71985771999999</v>
      </c>
      <c r="H57" s="61">
        <v>119.09719981999999</v>
      </c>
      <c r="I57" s="61">
        <v>123.67214514999999</v>
      </c>
      <c r="J57" s="61">
        <v>129.71364223</v>
      </c>
      <c r="K57" s="61">
        <v>121.81114164000003</v>
      </c>
      <c r="L57" s="61">
        <v>142.79715714</v>
      </c>
      <c r="M57" s="61">
        <v>156.65179209999999</v>
      </c>
      <c r="N57" s="61">
        <v>171.27927431000001</v>
      </c>
      <c r="O57" s="61">
        <v>185.41027793000001</v>
      </c>
      <c r="P57" s="61">
        <v>176.90257790999996</v>
      </c>
      <c r="Q57" s="61">
        <v>209.00689000000003</v>
      </c>
      <c r="R57" s="61">
        <v>223.32612497</v>
      </c>
      <c r="S57" s="61">
        <v>233.22567827</v>
      </c>
      <c r="T57" s="61"/>
      <c r="U57" s="61"/>
      <c r="V57" s="61"/>
      <c r="W57" s="61"/>
      <c r="X57" s="61">
        <v>211.26830281999997</v>
      </c>
      <c r="Y57" s="61">
        <v>211.21396580000001</v>
      </c>
      <c r="Z57" s="61">
        <v>234.37888148999997</v>
      </c>
      <c r="AA57" s="61">
        <v>249.55612586999999</v>
      </c>
      <c r="AB57" s="61">
        <v>264.14209978000002</v>
      </c>
      <c r="AC57" s="61">
        <v>283.10512447000002</v>
      </c>
      <c r="AD57" s="61">
        <v>310.09893536000061</v>
      </c>
      <c r="AE57" s="61">
        <v>343.98128338999999</v>
      </c>
      <c r="AF57" s="61">
        <v>387.74882094999998</v>
      </c>
      <c r="AG57" s="61">
        <v>491.09034409999992</v>
      </c>
      <c r="AH57" s="61">
        <v>569.53628551000031</v>
      </c>
      <c r="AI57" s="61">
        <v>712.49238189008827</v>
      </c>
      <c r="AJ57" s="61">
        <v>894.31555888645835</v>
      </c>
      <c r="AK57" s="61">
        <v>862.32268551999982</v>
      </c>
      <c r="AL57" s="61">
        <v>927.60834912000018</v>
      </c>
      <c r="AM57" s="61">
        <v>989.59030257999996</v>
      </c>
      <c r="AN57" s="61">
        <v>1087.6361272100003</v>
      </c>
      <c r="AO57" s="61">
        <v>475.68787253000005</v>
      </c>
      <c r="AP57" s="61">
        <v>494.29412883999998</v>
      </c>
      <c r="AQ57" s="61">
        <v>656.13850148000006</v>
      </c>
      <c r="AR57" s="61">
        <v>842.46127115000002</v>
      </c>
      <c r="AS57" s="61"/>
      <c r="AT57" s="61">
        <v>906.41727597999989</v>
      </c>
      <c r="AU57" s="61">
        <v>1201.3274430000006</v>
      </c>
      <c r="AV57" s="61">
        <v>2160.8678324500884</v>
      </c>
      <c r="AW57" s="61">
        <v>3673.836896106458</v>
      </c>
      <c r="AX57" s="61">
        <v>1087.6361272100003</v>
      </c>
      <c r="AY57" s="61">
        <v>3867.1574644300003</v>
      </c>
      <c r="AZ57" s="62">
        <v>0.2161659454569389</v>
      </c>
      <c r="BA57" s="62">
        <v>9.9077188180180409E-2</v>
      </c>
    </row>
    <row r="58" spans="1:53" s="23" customFormat="1" ht="15" customHeight="1">
      <c r="A58" s="19"/>
      <c r="B58" s="24" t="s">
        <v>39</v>
      </c>
      <c r="C58" s="24" t="s">
        <v>40</v>
      </c>
      <c r="D58" s="30">
        <v>82.359018700000007</v>
      </c>
      <c r="E58" s="30">
        <v>94.960336760000018</v>
      </c>
      <c r="F58" s="30">
        <v>111.44225905000002</v>
      </c>
      <c r="G58" s="30">
        <v>112.71175739</v>
      </c>
      <c r="H58" s="30">
        <v>99.336948769999992</v>
      </c>
      <c r="I58" s="30">
        <v>110.03625771999999</v>
      </c>
      <c r="J58" s="30">
        <v>109.12307598000001</v>
      </c>
      <c r="K58" s="30">
        <v>108.15844955000003</v>
      </c>
      <c r="L58" s="30">
        <v>122.29910562999999</v>
      </c>
      <c r="M58" s="30">
        <v>140.03970729</v>
      </c>
      <c r="N58" s="30">
        <v>147.36067496000001</v>
      </c>
      <c r="O58" s="30">
        <v>144.71940053</v>
      </c>
      <c r="P58" s="30">
        <v>142.70509239999996</v>
      </c>
      <c r="Q58" s="30">
        <v>152.65023000000002</v>
      </c>
      <c r="R58" s="30">
        <v>166.20234142999999</v>
      </c>
      <c r="S58" s="30">
        <v>168.41086845000001</v>
      </c>
      <c r="T58" s="30"/>
      <c r="U58" s="30"/>
      <c r="V58" s="30"/>
      <c r="W58" s="30"/>
      <c r="X58" s="30">
        <v>164.96470163999999</v>
      </c>
      <c r="Y58" s="30">
        <v>179.04948351000002</v>
      </c>
      <c r="Z58" s="30">
        <v>183.01165194999999</v>
      </c>
      <c r="AA58" s="30">
        <v>203.18878784999998</v>
      </c>
      <c r="AB58" s="30">
        <v>220.65260990000004</v>
      </c>
      <c r="AC58" s="30">
        <v>254.04473631000002</v>
      </c>
      <c r="AD58" s="30">
        <v>279.49368511000063</v>
      </c>
      <c r="AE58" s="30">
        <v>308.74130581000003</v>
      </c>
      <c r="AF58" s="30">
        <v>340.92612694999997</v>
      </c>
      <c r="AG58" s="30">
        <v>426.67592879999995</v>
      </c>
      <c r="AH58" s="30">
        <v>483.77387830000032</v>
      </c>
      <c r="AI58" s="30">
        <v>577.62634134008829</v>
      </c>
      <c r="AJ58" s="30">
        <v>650.2666219964583</v>
      </c>
      <c r="AK58" s="30">
        <v>723.82219354999984</v>
      </c>
      <c r="AL58" s="30">
        <v>775.87771642000018</v>
      </c>
      <c r="AM58" s="30">
        <v>850.95210183999995</v>
      </c>
      <c r="AN58" s="30">
        <v>929.9564565400002</v>
      </c>
      <c r="AO58" s="30">
        <v>401.47337190000007</v>
      </c>
      <c r="AP58" s="30">
        <v>426.65473201999998</v>
      </c>
      <c r="AQ58" s="30">
        <v>554.41888841000002</v>
      </c>
      <c r="AR58" s="30">
        <v>629.96853227999998</v>
      </c>
      <c r="AS58" s="30"/>
      <c r="AT58" s="30">
        <v>730.21462494999992</v>
      </c>
      <c r="AU58" s="30">
        <v>1062.9323371300009</v>
      </c>
      <c r="AV58" s="30">
        <v>1829.0022753900885</v>
      </c>
      <c r="AW58" s="30">
        <v>3000.9186338064583</v>
      </c>
      <c r="AX58" s="30">
        <v>929.9564565400002</v>
      </c>
      <c r="AY58" s="30">
        <v>3280.6084683500003</v>
      </c>
      <c r="AZ58" s="31">
        <v>0.43011562501060574</v>
      </c>
      <c r="BA58" s="31">
        <v>9.2842305141699999E-2</v>
      </c>
    </row>
    <row r="59" spans="1:53" s="23" customFormat="1" ht="15" customHeight="1">
      <c r="A59" s="19"/>
      <c r="B59" s="24" t="s">
        <v>41</v>
      </c>
      <c r="C59" s="24" t="s">
        <v>42</v>
      </c>
      <c r="D59" s="30">
        <v>9.7707817699999993</v>
      </c>
      <c r="E59" s="30">
        <v>17.37257254</v>
      </c>
      <c r="F59" s="30">
        <v>18.063045989999999</v>
      </c>
      <c r="G59" s="30">
        <v>29.008100329999998</v>
      </c>
      <c r="H59" s="30">
        <v>19.760251050000001</v>
      </c>
      <c r="I59" s="30">
        <v>13.63588743</v>
      </c>
      <c r="J59" s="30">
        <v>20.590566250000002</v>
      </c>
      <c r="K59" s="30">
        <v>13.65269209</v>
      </c>
      <c r="L59" s="30">
        <v>20.49805151</v>
      </c>
      <c r="M59" s="30">
        <v>16.612084809999999</v>
      </c>
      <c r="N59" s="30">
        <v>23.918599350000001</v>
      </c>
      <c r="O59" s="30">
        <v>40.690877400000005</v>
      </c>
      <c r="P59" s="30">
        <v>34.197485510000014</v>
      </c>
      <c r="Q59" s="30">
        <v>56.356660000000005</v>
      </c>
      <c r="R59" s="30">
        <v>57.123783539999998</v>
      </c>
      <c r="S59" s="30">
        <v>64.814809819999994</v>
      </c>
      <c r="T59" s="30"/>
      <c r="U59" s="30"/>
      <c r="V59" s="30"/>
      <c r="W59" s="30"/>
      <c r="X59" s="30">
        <v>46.303601179999994</v>
      </c>
      <c r="Y59" s="30">
        <v>32.164482290000002</v>
      </c>
      <c r="Z59" s="30">
        <v>51.367229539999997</v>
      </c>
      <c r="AA59" s="30">
        <v>46.367338019999998</v>
      </c>
      <c r="AB59" s="30">
        <v>43.489489880000001</v>
      </c>
      <c r="AC59" s="30">
        <v>29.060388159999995</v>
      </c>
      <c r="AD59" s="30">
        <v>30.605250250000001</v>
      </c>
      <c r="AE59" s="30">
        <v>35.239977580000001</v>
      </c>
      <c r="AF59" s="30">
        <v>46.822693999999998</v>
      </c>
      <c r="AG59" s="30">
        <v>64.414415300000002</v>
      </c>
      <c r="AH59" s="30">
        <v>85.762407209999992</v>
      </c>
      <c r="AI59" s="30">
        <v>134.86604055000001</v>
      </c>
      <c r="AJ59" s="30">
        <v>244.04893689000002</v>
      </c>
      <c r="AK59" s="30">
        <v>138.50049197000004</v>
      </c>
      <c r="AL59" s="30">
        <v>151.73063269999994</v>
      </c>
      <c r="AM59" s="30">
        <v>138.63820074</v>
      </c>
      <c r="AN59" s="30">
        <v>157.67967067000001</v>
      </c>
      <c r="AO59" s="30">
        <v>74.214500630000003</v>
      </c>
      <c r="AP59" s="30">
        <v>67.639396820000002</v>
      </c>
      <c r="AQ59" s="30">
        <v>101.71961307000001</v>
      </c>
      <c r="AR59" s="30">
        <v>212.49273887000001</v>
      </c>
      <c r="AS59" s="30"/>
      <c r="AT59" s="30">
        <v>176.20265103</v>
      </c>
      <c r="AU59" s="30">
        <v>138.39510587000001</v>
      </c>
      <c r="AV59" s="30">
        <v>331.86555706000001</v>
      </c>
      <c r="AW59" s="30">
        <v>672.91826229999992</v>
      </c>
      <c r="AX59" s="30">
        <v>157.67967067000001</v>
      </c>
      <c r="AY59" s="30">
        <v>586.54899608000005</v>
      </c>
      <c r="AZ59" s="31">
        <v>-0.3539014237088407</v>
      </c>
      <c r="BA59" s="31">
        <v>0.13734648768062185</v>
      </c>
    </row>
    <row r="60" spans="1:53" s="23" customFormat="1" ht="15" customHeight="1">
      <c r="A60" s="19"/>
      <c r="B60" s="63"/>
      <c r="C60" s="24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7"/>
      <c r="BA60" s="37"/>
    </row>
    <row r="61" spans="1:53" s="23" customFormat="1" ht="15" customHeight="1">
      <c r="A61" s="19"/>
      <c r="B61" s="28" t="s">
        <v>43</v>
      </c>
      <c r="C61" s="28" t="s">
        <v>44</v>
      </c>
      <c r="D61" s="21">
        <v>-5.24833646</v>
      </c>
      <c r="E61" s="21">
        <v>-8.1832322899999994</v>
      </c>
      <c r="F61" s="21">
        <v>-26.573028169999997</v>
      </c>
      <c r="G61" s="21">
        <v>-17.769515179999999</v>
      </c>
      <c r="H61" s="21">
        <v>-12.069224770000002</v>
      </c>
      <c r="I61" s="21">
        <v>-13.89510102</v>
      </c>
      <c r="J61" s="21">
        <v>-12.487297719999999</v>
      </c>
      <c r="K61" s="21">
        <v>-11.317635030000002</v>
      </c>
      <c r="L61" s="21">
        <v>-13.708405530000002</v>
      </c>
      <c r="M61" s="21">
        <v>-16.194480219999999</v>
      </c>
      <c r="N61" s="21">
        <v>-15.322092539999998</v>
      </c>
      <c r="O61" s="21">
        <v>-18.922535149999998</v>
      </c>
      <c r="P61" s="21">
        <v>-13.799052669999993</v>
      </c>
      <c r="Q61" s="21">
        <v>-14.922639999999999</v>
      </c>
      <c r="R61" s="21">
        <v>-19.574703489999997</v>
      </c>
      <c r="S61" s="21">
        <v>-17.469359239999999</v>
      </c>
      <c r="T61" s="21"/>
      <c r="U61" s="21"/>
      <c r="V61" s="21"/>
      <c r="W61" s="21"/>
      <c r="X61" s="21">
        <v>-19.9376499</v>
      </c>
      <c r="Y61" s="21">
        <v>-19.744206320000007</v>
      </c>
      <c r="Z61" s="21">
        <v>-21.869972149999999</v>
      </c>
      <c r="AA61" s="21">
        <v>-20.543616270000001</v>
      </c>
      <c r="AB61" s="21">
        <v>-22.089334880000003</v>
      </c>
      <c r="AC61" s="21">
        <v>-30.044202080000005</v>
      </c>
      <c r="AD61" s="21">
        <v>-28.865987280000031</v>
      </c>
      <c r="AE61" s="21">
        <v>-30.738032050000012</v>
      </c>
      <c r="AF61" s="21">
        <v>-35.267102050000013</v>
      </c>
      <c r="AG61" s="21">
        <v>-44.226861220000032</v>
      </c>
      <c r="AH61" s="21">
        <v>-50.175182360000044</v>
      </c>
      <c r="AI61" s="21">
        <v>-73.64198411000001</v>
      </c>
      <c r="AJ61" s="21">
        <v>-88.798153049999954</v>
      </c>
      <c r="AK61" s="21">
        <v>-88.904811240000015</v>
      </c>
      <c r="AL61" s="21">
        <v>-89.951891929999945</v>
      </c>
      <c r="AM61" s="21">
        <v>-108.27429709999996</v>
      </c>
      <c r="AN61" s="21">
        <v>-108.30850351000011</v>
      </c>
      <c r="AO61" s="21">
        <v>-57.774112099999996</v>
      </c>
      <c r="AP61" s="21">
        <v>-49.769258539999996</v>
      </c>
      <c r="AQ61" s="21">
        <v>-64.147513439999997</v>
      </c>
      <c r="AR61" s="21">
        <v>-65.765755399999989</v>
      </c>
      <c r="AS61" s="21"/>
      <c r="AT61" s="21">
        <v>-82.095444640000011</v>
      </c>
      <c r="AU61" s="21">
        <v>-111.73755629000006</v>
      </c>
      <c r="AV61" s="21">
        <v>-203.3111297400001</v>
      </c>
      <c r="AW61" s="21">
        <v>-375.92915331999984</v>
      </c>
      <c r="AX61" s="21">
        <v>-108.30850351000011</v>
      </c>
      <c r="AY61" s="21">
        <v>-395.43950378</v>
      </c>
      <c r="AZ61" s="22">
        <v>0.21971572369319858</v>
      </c>
      <c r="BA61" s="22">
        <v>3.1592363946320035E-4</v>
      </c>
    </row>
    <row r="62" spans="1:53" s="23" customFormat="1" ht="15" customHeight="1">
      <c r="A62" s="19"/>
      <c r="B62" s="24" t="s">
        <v>45</v>
      </c>
      <c r="C62" s="24" t="s">
        <v>46</v>
      </c>
      <c r="D62" s="30">
        <v>-6.1594433499999983</v>
      </c>
      <c r="E62" s="30">
        <v>-7.2222929200000001</v>
      </c>
      <c r="F62" s="30">
        <v>-12.485514199999997</v>
      </c>
      <c r="G62" s="30">
        <v>-10.39615946</v>
      </c>
      <c r="H62" s="30">
        <v>-11.059550770000001</v>
      </c>
      <c r="I62" s="30">
        <v>-12.64106202</v>
      </c>
      <c r="J62" s="30">
        <v>-12.207065719999999</v>
      </c>
      <c r="K62" s="30">
        <v>-11.126841030000001</v>
      </c>
      <c r="L62" s="30">
        <v>-12.598492530000001</v>
      </c>
      <c r="M62" s="30">
        <v>-15.888394709999998</v>
      </c>
      <c r="N62" s="30">
        <v>-15.148370749999998</v>
      </c>
      <c r="O62" s="30">
        <v>-17.050597759999999</v>
      </c>
      <c r="P62" s="30">
        <v>-13.683591129999993</v>
      </c>
      <c r="Q62" s="30">
        <v>-14.762639999999999</v>
      </c>
      <c r="R62" s="30">
        <v>-19.156703489999998</v>
      </c>
      <c r="S62" s="30">
        <v>-16.896359239999999</v>
      </c>
      <c r="T62" s="30"/>
      <c r="U62" s="30"/>
      <c r="V62" s="30"/>
      <c r="W62" s="30"/>
      <c r="X62" s="30">
        <v>-19.285649899999999</v>
      </c>
      <c r="Y62" s="30">
        <v>-18.968206320000007</v>
      </c>
      <c r="Z62" s="30">
        <v>-20.975472149999998</v>
      </c>
      <c r="AA62" s="30">
        <v>-20.342434830000002</v>
      </c>
      <c r="AB62" s="30">
        <v>-21.468334880000004</v>
      </c>
      <c r="AC62" s="30">
        <v>-28.936202080000005</v>
      </c>
      <c r="AD62" s="30">
        <v>-28.660987280000032</v>
      </c>
      <c r="AE62" s="30">
        <v>-30.058032050000012</v>
      </c>
      <c r="AF62" s="30">
        <v>-34.767102050000013</v>
      </c>
      <c r="AG62" s="30">
        <v>-43.211861220000031</v>
      </c>
      <c r="AH62" s="30">
        <v>-47.969039510000052</v>
      </c>
      <c r="AI62" s="30">
        <v>-66.579309110000011</v>
      </c>
      <c r="AJ62" s="30">
        <v>-65.684153049999949</v>
      </c>
      <c r="AK62" s="30">
        <v>-74.068811240000016</v>
      </c>
      <c r="AL62" s="30">
        <v>-80.708307429999948</v>
      </c>
      <c r="AM62" s="30">
        <v>-92.297503799999959</v>
      </c>
      <c r="AN62" s="30">
        <v>-100.88550351000011</v>
      </c>
      <c r="AO62" s="30">
        <v>-36.263409929999995</v>
      </c>
      <c r="AP62" s="30">
        <v>-47.034519539999998</v>
      </c>
      <c r="AQ62" s="30">
        <v>-60.685855750000002</v>
      </c>
      <c r="AR62" s="30">
        <v>-64.499293859999995</v>
      </c>
      <c r="AS62" s="30"/>
      <c r="AT62" s="30">
        <v>-79.571763200000007</v>
      </c>
      <c r="AU62" s="30">
        <v>-109.12355629000005</v>
      </c>
      <c r="AV62" s="30">
        <v>-192.52731189000008</v>
      </c>
      <c r="AW62" s="30">
        <v>-312.75877551999986</v>
      </c>
      <c r="AX62" s="30">
        <v>-100.88550351000011</v>
      </c>
      <c r="AY62" s="30">
        <v>-347.96012598000004</v>
      </c>
      <c r="AZ62" s="31">
        <v>0.53591846473538696</v>
      </c>
      <c r="BA62" s="31">
        <v>9.3046933626824258E-2</v>
      </c>
    </row>
    <row r="63" spans="1:53" s="64" customFormat="1" ht="15" customHeight="1">
      <c r="A63" s="19"/>
      <c r="B63" s="24" t="s">
        <v>47</v>
      </c>
      <c r="C63" s="24" t="s">
        <v>48</v>
      </c>
      <c r="D63" s="30">
        <v>0.91110688999999812</v>
      </c>
      <c r="E63" s="30">
        <v>-0.96093937000000018</v>
      </c>
      <c r="F63" s="30">
        <v>-14.08751397</v>
      </c>
      <c r="G63" s="30">
        <v>-7.3733557199999993</v>
      </c>
      <c r="H63" s="30">
        <v>-1.009674</v>
      </c>
      <c r="I63" s="30">
        <v>-1.2540389999999999</v>
      </c>
      <c r="J63" s="30">
        <v>-0.28023199999999998</v>
      </c>
      <c r="K63" s="30">
        <v>-0.19079399999999999</v>
      </c>
      <c r="L63" s="30">
        <v>-1.1099129999999999</v>
      </c>
      <c r="M63" s="30">
        <v>-0.30608551000000006</v>
      </c>
      <c r="N63" s="30">
        <v>-0.17372178999999999</v>
      </c>
      <c r="O63" s="30">
        <v>-1.87193739</v>
      </c>
      <c r="P63" s="30">
        <v>-0.11546154</v>
      </c>
      <c r="Q63" s="30">
        <v>-0.16</v>
      </c>
      <c r="R63" s="30">
        <v>-0.41799999999999998</v>
      </c>
      <c r="S63" s="30">
        <v>-0.57300000000000006</v>
      </c>
      <c r="T63" s="30"/>
      <c r="U63" s="30"/>
      <c r="V63" s="30"/>
      <c r="W63" s="30"/>
      <c r="X63" s="30">
        <v>-0.65200000000000002</v>
      </c>
      <c r="Y63" s="30">
        <v>-0.77600000000000002</v>
      </c>
      <c r="Z63" s="30">
        <v>-0.89449999999999996</v>
      </c>
      <c r="AA63" s="30">
        <v>-0.20118143999999999</v>
      </c>
      <c r="AB63" s="30">
        <v>-0.621</v>
      </c>
      <c r="AC63" s="30">
        <v>-1.1080000000000001</v>
      </c>
      <c r="AD63" s="30">
        <v>-0.20499999999999999</v>
      </c>
      <c r="AE63" s="30">
        <v>-0.68</v>
      </c>
      <c r="AF63" s="30">
        <v>-0.5</v>
      </c>
      <c r="AG63" s="30">
        <v>-1.0149999999999999</v>
      </c>
      <c r="AH63" s="30">
        <v>-2.2061428499999942</v>
      </c>
      <c r="AI63" s="30">
        <v>-7.0626749999999996</v>
      </c>
      <c r="AJ63" s="30">
        <v>-23.114000000000001</v>
      </c>
      <c r="AK63" s="30">
        <v>-14.836</v>
      </c>
      <c r="AL63" s="30">
        <v>-9.2435845000000008</v>
      </c>
      <c r="AM63" s="30">
        <v>-15.976793299999997</v>
      </c>
      <c r="AN63" s="30">
        <v>-7.423</v>
      </c>
      <c r="AO63" s="30">
        <v>-21.510702170000002</v>
      </c>
      <c r="AP63" s="30">
        <v>-2.7347389999999998</v>
      </c>
      <c r="AQ63" s="30">
        <v>-3.46165769</v>
      </c>
      <c r="AR63" s="30">
        <v>-1.2664615399999999</v>
      </c>
      <c r="AS63" s="30"/>
      <c r="AT63" s="30">
        <v>-2.5236814399999998</v>
      </c>
      <c r="AU63" s="30">
        <v>-2.6140000000000003</v>
      </c>
      <c r="AV63" s="30">
        <v>-10.783817849999995</v>
      </c>
      <c r="AW63" s="30">
        <v>-63.170377799999997</v>
      </c>
      <c r="AX63" s="30">
        <v>-7.423</v>
      </c>
      <c r="AY63" s="30">
        <v>-47.479377800000002</v>
      </c>
      <c r="AZ63" s="31">
        <v>-0.67885264341957252</v>
      </c>
      <c r="BA63" s="31">
        <v>-0.53538861894144918</v>
      </c>
    </row>
    <row r="64" spans="1:53" s="64" customFormat="1" ht="15" customHeight="1">
      <c r="A64" s="19"/>
      <c r="B64" s="65"/>
      <c r="C64" s="24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>
        <v>0</v>
      </c>
      <c r="AY64" s="35"/>
      <c r="AZ64" s="37"/>
      <c r="BA64" s="37"/>
    </row>
    <row r="65" spans="1:57" s="23" customFormat="1" ht="15" customHeight="1">
      <c r="A65" s="19"/>
      <c r="B65" s="60" t="s">
        <v>49</v>
      </c>
      <c r="C65" s="60" t="s">
        <v>50</v>
      </c>
      <c r="D65" s="61">
        <v>86.881464010000002</v>
      </c>
      <c r="E65" s="61">
        <v>104.14967701000002</v>
      </c>
      <c r="F65" s="61">
        <v>102.93227687000002</v>
      </c>
      <c r="G65" s="61">
        <v>123.95034253999999</v>
      </c>
      <c r="H65" s="61">
        <v>107.02797504999999</v>
      </c>
      <c r="I65" s="61">
        <v>109.77704412999999</v>
      </c>
      <c r="J65" s="61">
        <v>117.22634451</v>
      </c>
      <c r="K65" s="61">
        <v>110.49350661000003</v>
      </c>
      <c r="L65" s="61">
        <v>129.08875160999997</v>
      </c>
      <c r="M65" s="61">
        <v>140.45731187999999</v>
      </c>
      <c r="N65" s="61">
        <v>155.95718177000001</v>
      </c>
      <c r="O65" s="61">
        <v>166.48774278000002</v>
      </c>
      <c r="P65" s="61">
        <v>163.10352523999998</v>
      </c>
      <c r="Q65" s="61">
        <v>194.08425000000003</v>
      </c>
      <c r="R65" s="61">
        <v>203.75142148</v>
      </c>
      <c r="S65" s="61">
        <v>215.75631902999999</v>
      </c>
      <c r="T65" s="61"/>
      <c r="U65" s="61"/>
      <c r="V65" s="61"/>
      <c r="W65" s="61"/>
      <c r="X65" s="61">
        <v>191.33065291999998</v>
      </c>
      <c r="Y65" s="61">
        <v>191.46975948000002</v>
      </c>
      <c r="Z65" s="61">
        <v>212.50890933999997</v>
      </c>
      <c r="AA65" s="61">
        <v>229.01250959999999</v>
      </c>
      <c r="AB65" s="61">
        <v>242.0527649</v>
      </c>
      <c r="AC65" s="61">
        <v>253.06092239</v>
      </c>
      <c r="AD65" s="61">
        <v>281.2329480800006</v>
      </c>
      <c r="AE65" s="61">
        <v>313.24325133999997</v>
      </c>
      <c r="AF65" s="61">
        <v>352.48171889999998</v>
      </c>
      <c r="AG65" s="61">
        <v>446.86348287999994</v>
      </c>
      <c r="AH65" s="61">
        <v>519.36110315000019</v>
      </c>
      <c r="AI65" s="61">
        <v>638.8503977800882</v>
      </c>
      <c r="AJ65" s="61">
        <v>805.51740583645835</v>
      </c>
      <c r="AK65" s="61">
        <v>773.41787427999975</v>
      </c>
      <c r="AL65" s="61">
        <v>837.65645719000008</v>
      </c>
      <c r="AM65" s="61">
        <v>881.31600548000006</v>
      </c>
      <c r="AN65" s="61">
        <v>979.3276237</v>
      </c>
      <c r="AO65" s="61">
        <v>417.91376043000002</v>
      </c>
      <c r="AP65" s="61">
        <v>444.52487030000003</v>
      </c>
      <c r="AQ65" s="61">
        <v>591.99098804000005</v>
      </c>
      <c r="AR65" s="61">
        <v>776.69551575000003</v>
      </c>
      <c r="AS65" s="61"/>
      <c r="AT65" s="61">
        <v>824.32183134000002</v>
      </c>
      <c r="AU65" s="61">
        <v>1089.5898867100007</v>
      </c>
      <c r="AV65" s="61">
        <v>1957.5567027100883</v>
      </c>
      <c r="AW65" s="61">
        <v>3297.9077427864586</v>
      </c>
      <c r="AX65" s="61">
        <v>979.3276237</v>
      </c>
      <c r="AY65" s="61">
        <v>3471.7179606499999</v>
      </c>
      <c r="AZ65" s="62">
        <v>0.21577462709580453</v>
      </c>
      <c r="BA65" s="62">
        <v>0.11121052790436825</v>
      </c>
    </row>
    <row r="66" spans="1:57" s="23" customFormat="1" ht="15" customHeight="1">
      <c r="A66" s="19"/>
      <c r="B66" s="24" t="s">
        <v>51</v>
      </c>
      <c r="C66" s="24" t="s">
        <v>52</v>
      </c>
      <c r="D66" s="29">
        <v>76.199575350000003</v>
      </c>
      <c r="E66" s="29">
        <v>87.738043840000017</v>
      </c>
      <c r="F66" s="29">
        <v>98.956744850000021</v>
      </c>
      <c r="G66" s="29">
        <v>102.31559793</v>
      </c>
      <c r="H66" s="29">
        <v>88.277397999999991</v>
      </c>
      <c r="I66" s="29">
        <v>97.395195699999988</v>
      </c>
      <c r="J66" s="29">
        <v>96.916010260000007</v>
      </c>
      <c r="K66" s="29">
        <v>97.03160852000002</v>
      </c>
      <c r="L66" s="29">
        <v>109.70061309999998</v>
      </c>
      <c r="M66" s="29">
        <v>124.15131258</v>
      </c>
      <c r="N66" s="29">
        <v>132.21230421000001</v>
      </c>
      <c r="O66" s="29">
        <v>127.66880277</v>
      </c>
      <c r="P66" s="29">
        <v>129.02150126999996</v>
      </c>
      <c r="Q66" s="29">
        <v>137.88759000000002</v>
      </c>
      <c r="R66" s="29">
        <v>147.04563794000001</v>
      </c>
      <c r="S66" s="29">
        <v>151.51450921</v>
      </c>
      <c r="T66" s="29"/>
      <c r="U66" s="29"/>
      <c r="V66" s="29"/>
      <c r="W66" s="29"/>
      <c r="X66" s="29">
        <v>145.67905173999998</v>
      </c>
      <c r="Y66" s="29">
        <v>160.08127719000001</v>
      </c>
      <c r="Z66" s="29">
        <v>162.03617979999999</v>
      </c>
      <c r="AA66" s="29">
        <v>182.84635301999998</v>
      </c>
      <c r="AB66" s="29">
        <v>199.18427502</v>
      </c>
      <c r="AC66" s="29">
        <v>225.10853423000003</v>
      </c>
      <c r="AD66" s="29">
        <v>250.83269783000057</v>
      </c>
      <c r="AE66" s="29">
        <v>278.68327375999996</v>
      </c>
      <c r="AF66" s="29">
        <v>306.15902489999996</v>
      </c>
      <c r="AG66" s="29">
        <v>383.46406757999995</v>
      </c>
      <c r="AH66" s="29">
        <v>435.80483879000025</v>
      </c>
      <c r="AI66" s="29">
        <v>511.04703223008823</v>
      </c>
      <c r="AJ66" s="29">
        <v>584.58246894645833</v>
      </c>
      <c r="AK66" s="29">
        <v>649.75338230999978</v>
      </c>
      <c r="AL66" s="29">
        <v>695.16940899000019</v>
      </c>
      <c r="AM66" s="29">
        <v>758.65459804</v>
      </c>
      <c r="AN66" s="29">
        <v>829.07095303000006</v>
      </c>
      <c r="AO66" s="29">
        <v>365.20996196999999</v>
      </c>
      <c r="AP66" s="29">
        <v>379.62021248000002</v>
      </c>
      <c r="AQ66" s="29">
        <v>493.73303265999999</v>
      </c>
      <c r="AR66" s="29">
        <v>565.46923842000001</v>
      </c>
      <c r="AS66" s="29"/>
      <c r="AT66" s="29">
        <v>650.64286175000007</v>
      </c>
      <c r="AU66" s="29">
        <v>953.80878084000051</v>
      </c>
      <c r="AV66" s="29">
        <v>1636.4749635000885</v>
      </c>
      <c r="AW66" s="29">
        <v>2688.1598582864585</v>
      </c>
      <c r="AX66" s="29">
        <v>829.07095303000006</v>
      </c>
      <c r="AY66" s="29">
        <v>2932.6483423700001</v>
      </c>
      <c r="AZ66" s="31">
        <v>0.41822753344649866</v>
      </c>
      <c r="BA66" s="31">
        <v>9.2817410152027158E-2</v>
      </c>
    </row>
    <row r="67" spans="1:57" s="23" customFormat="1" ht="15" customHeight="1">
      <c r="A67" s="19"/>
      <c r="B67" s="24" t="s">
        <v>53</v>
      </c>
      <c r="C67" s="24" t="s">
        <v>54</v>
      </c>
      <c r="D67" s="29">
        <v>10.681888659999997</v>
      </c>
      <c r="E67" s="29">
        <v>16.411633170000002</v>
      </c>
      <c r="F67" s="29">
        <v>3.9755320199999993</v>
      </c>
      <c r="G67" s="29">
        <v>21.634744609999998</v>
      </c>
      <c r="H67" s="29">
        <v>18.75057705</v>
      </c>
      <c r="I67" s="29">
        <v>12.38184843</v>
      </c>
      <c r="J67" s="29">
        <v>20.31033425</v>
      </c>
      <c r="K67" s="29">
        <v>13.46189809</v>
      </c>
      <c r="L67" s="29">
        <v>19.388138510000001</v>
      </c>
      <c r="M67" s="29">
        <v>16.3059993</v>
      </c>
      <c r="N67" s="29">
        <v>23.744877560000003</v>
      </c>
      <c r="O67" s="29">
        <v>38.818940010000006</v>
      </c>
      <c r="P67" s="29">
        <v>34.082023970000016</v>
      </c>
      <c r="Q67" s="29">
        <v>56.196660000000008</v>
      </c>
      <c r="R67" s="29">
        <v>56.705783539999999</v>
      </c>
      <c r="S67" s="29">
        <v>64.24180982</v>
      </c>
      <c r="T67" s="29"/>
      <c r="U67" s="29"/>
      <c r="V67" s="29"/>
      <c r="W67" s="29"/>
      <c r="X67" s="29">
        <v>45.651601179999993</v>
      </c>
      <c r="Y67" s="29">
        <v>31.388482290000002</v>
      </c>
      <c r="Z67" s="29">
        <v>50.472729539999996</v>
      </c>
      <c r="AA67" s="29">
        <v>46.166156579999999</v>
      </c>
      <c r="AB67" s="29">
        <v>42.868489880000006</v>
      </c>
      <c r="AC67" s="29">
        <v>27.952388159999998</v>
      </c>
      <c r="AD67" s="29">
        <v>30.400250249999999</v>
      </c>
      <c r="AE67" s="29">
        <v>34.559977580000002</v>
      </c>
      <c r="AF67" s="29">
        <v>46.322693999999998</v>
      </c>
      <c r="AG67" s="29">
        <v>63.399415299999994</v>
      </c>
      <c r="AH67" s="29">
        <v>83.55626436</v>
      </c>
      <c r="AI67" s="29">
        <v>127.80336555000001</v>
      </c>
      <c r="AJ67" s="29">
        <v>220.93493689000002</v>
      </c>
      <c r="AK67" s="29">
        <v>123.66449197000003</v>
      </c>
      <c r="AL67" s="29">
        <v>142.48704819999995</v>
      </c>
      <c r="AM67" s="29">
        <v>122.66140744000002</v>
      </c>
      <c r="AN67" s="29">
        <v>150.25667067000001</v>
      </c>
      <c r="AO67" s="29">
        <v>52.703798460000002</v>
      </c>
      <c r="AP67" s="29">
        <v>64.904657820000011</v>
      </c>
      <c r="AQ67" s="29">
        <v>98.257955380000013</v>
      </c>
      <c r="AR67" s="29">
        <v>211.22627733000002</v>
      </c>
      <c r="AS67" s="29"/>
      <c r="AT67" s="29">
        <v>173.67896959000001</v>
      </c>
      <c r="AU67" s="29">
        <v>135.78110587</v>
      </c>
      <c r="AV67" s="29">
        <v>321.08173921000002</v>
      </c>
      <c r="AW67" s="29">
        <v>609.74788450000005</v>
      </c>
      <c r="AX67" s="29">
        <v>150.25667067000001</v>
      </c>
      <c r="AY67" s="29">
        <v>539.06961827999999</v>
      </c>
      <c r="AZ67" s="31">
        <v>-0.31990534052651709</v>
      </c>
      <c r="BA67" s="31">
        <v>0.22497103046447786</v>
      </c>
    </row>
    <row r="68" spans="1:57" s="23" customFormat="1" ht="15" customHeight="1">
      <c r="A68" s="19"/>
      <c r="B68" s="65"/>
      <c r="C68" s="24"/>
      <c r="D68" s="32"/>
      <c r="E68" s="32"/>
      <c r="F68" s="32"/>
      <c r="G68" s="32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2"/>
      <c r="AA68" s="32"/>
      <c r="AB68" s="32"/>
      <c r="AC68" s="32"/>
      <c r="AD68" s="32"/>
      <c r="AE68" s="32"/>
      <c r="AF68" s="32"/>
      <c r="AG68" s="32"/>
      <c r="AH68" s="32"/>
      <c r="AI68" s="32"/>
      <c r="AJ68" s="32"/>
      <c r="AK68" s="32"/>
      <c r="AL68" s="32"/>
      <c r="AM68" s="32"/>
      <c r="AN68" s="32"/>
      <c r="AO68" s="66"/>
      <c r="AP68" s="32"/>
      <c r="AQ68" s="32"/>
      <c r="AR68" s="32"/>
      <c r="AS68" s="32"/>
      <c r="AT68" s="32"/>
      <c r="AU68" s="32"/>
      <c r="AV68" s="32"/>
      <c r="AW68" s="32"/>
      <c r="AX68" s="32"/>
      <c r="AY68" s="66"/>
      <c r="AZ68" s="37"/>
      <c r="BA68" s="37"/>
    </row>
    <row r="69" spans="1:57" s="23" customFormat="1" ht="15" customHeight="1">
      <c r="A69" s="19"/>
      <c r="B69" s="60" t="s">
        <v>55</v>
      </c>
      <c r="C69" s="60" t="s">
        <v>56</v>
      </c>
      <c r="D69" s="67">
        <v>-44.516396879999988</v>
      </c>
      <c r="E69" s="67">
        <v>-53.884786509999948</v>
      </c>
      <c r="F69" s="67">
        <v>-50.743704759999986</v>
      </c>
      <c r="G69" s="67">
        <v>-70.990178090000001</v>
      </c>
      <c r="H69" s="67">
        <v>-51.895797660000007</v>
      </c>
      <c r="I69" s="67">
        <v>-48.019245620000007</v>
      </c>
      <c r="J69" s="67">
        <v>-62.846274140000027</v>
      </c>
      <c r="K69" s="67">
        <v>-52.77057173</v>
      </c>
      <c r="L69" s="67">
        <v>-66.74572976201388</v>
      </c>
      <c r="M69" s="67">
        <v>-73.325303748127681</v>
      </c>
      <c r="N69" s="67">
        <v>-90.471838782404092</v>
      </c>
      <c r="O69" s="67">
        <v>-110.41683457000001</v>
      </c>
      <c r="P69" s="67">
        <v>-97.440328720000053</v>
      </c>
      <c r="Q69" s="67">
        <v>-116.15802885000001</v>
      </c>
      <c r="R69" s="67">
        <v>-123.35935805000003</v>
      </c>
      <c r="S69" s="67">
        <v>-123.78299351000001</v>
      </c>
      <c r="T69" s="67"/>
      <c r="U69" s="67"/>
      <c r="V69" s="67"/>
      <c r="W69" s="67"/>
      <c r="X69" s="67">
        <v>-106.01551320000003</v>
      </c>
      <c r="Y69" s="67">
        <v>-100.13883785999997</v>
      </c>
      <c r="Z69" s="67">
        <v>-117.48197969999995</v>
      </c>
      <c r="AA69" s="61">
        <v>-121.54944408999997</v>
      </c>
      <c r="AB69" s="67">
        <v>-113.44345279000011</v>
      </c>
      <c r="AC69" s="67">
        <v>-102.46209037999996</v>
      </c>
      <c r="AD69" s="67">
        <v>-106.99904729000008</v>
      </c>
      <c r="AE69" s="67">
        <v>-93.268508889999964</v>
      </c>
      <c r="AF69" s="67">
        <v>-96.819744449999931</v>
      </c>
      <c r="AG69" s="67">
        <v>-120.70724787999984</v>
      </c>
      <c r="AH69" s="67">
        <v>-134.66800664000021</v>
      </c>
      <c r="AI69" s="67">
        <v>-195.74789595849899</v>
      </c>
      <c r="AJ69" s="67">
        <v>-289.52184826353272</v>
      </c>
      <c r="AK69" s="67">
        <v>-216.29011214000002</v>
      </c>
      <c r="AL69" s="67">
        <v>-229.31581467999962</v>
      </c>
      <c r="AM69" s="67">
        <v>-263.72595688999957</v>
      </c>
      <c r="AN69" s="67">
        <v>-283.42104476481677</v>
      </c>
      <c r="AO69" s="67">
        <v>-220.13506623999993</v>
      </c>
      <c r="AP69" s="67">
        <v>-215.53188915000004</v>
      </c>
      <c r="AQ69" s="67">
        <v>-340.95970686254566</v>
      </c>
      <c r="AR69" s="67">
        <v>-460.74070913000014</v>
      </c>
      <c r="AS69" s="67"/>
      <c r="AT69" s="67">
        <v>-445.18577484999992</v>
      </c>
      <c r="AU69" s="67">
        <v>-416.17309935000009</v>
      </c>
      <c r="AV69" s="67">
        <v>-547.94289492849896</v>
      </c>
      <c r="AW69" s="67">
        <v>-998.85373197353192</v>
      </c>
      <c r="AX69" s="67">
        <v>-283.42104476481677</v>
      </c>
      <c r="AY69" s="250">
        <v>-992.75292847481592</v>
      </c>
      <c r="AZ69" s="62">
        <v>-2.1071996933242798E-2</v>
      </c>
      <c r="BA69" s="62">
        <v>7.4680126700732874E-2</v>
      </c>
    </row>
    <row r="70" spans="1:57" s="23" customFormat="1" ht="15" customHeight="1">
      <c r="A70" s="19"/>
      <c r="B70" s="24" t="s">
        <v>57</v>
      </c>
      <c r="C70" s="24" t="s">
        <v>58</v>
      </c>
      <c r="D70" s="30">
        <v>-8.2511988399999936</v>
      </c>
      <c r="E70" s="30">
        <v>-13.698102479999994</v>
      </c>
      <c r="F70" s="30">
        <v>-18.526310819999988</v>
      </c>
      <c r="G70" s="30">
        <v>-22.561011829999995</v>
      </c>
      <c r="H70" s="30">
        <v>-6.585187770000001</v>
      </c>
      <c r="I70" s="30">
        <v>-6.102675110000007</v>
      </c>
      <c r="J70" s="30">
        <v>-9.195940060000023</v>
      </c>
      <c r="K70" s="30">
        <v>-4.91392834</v>
      </c>
      <c r="L70" s="30">
        <v>-5.9602568620138729</v>
      </c>
      <c r="M70" s="30">
        <v>-8.174632888127686</v>
      </c>
      <c r="N70" s="30">
        <v>-7.6709411024040897</v>
      </c>
      <c r="O70" s="30">
        <v>-9.7702248399999974</v>
      </c>
      <c r="P70" s="30">
        <v>-7.7580538400000272</v>
      </c>
      <c r="Q70" s="30">
        <v>-9.4196939099999959</v>
      </c>
      <c r="R70" s="30">
        <v>-11.641268340000003</v>
      </c>
      <c r="S70" s="30">
        <v>-5.0579777000000039</v>
      </c>
      <c r="T70" s="30"/>
      <c r="U70" s="30"/>
      <c r="V70" s="30"/>
      <c r="W70" s="30"/>
      <c r="X70" s="30">
        <v>-5.7941537400000129</v>
      </c>
      <c r="Y70" s="30">
        <v>-3.9154843700000006</v>
      </c>
      <c r="Z70" s="30">
        <v>-5.5035810399999754</v>
      </c>
      <c r="AA70" s="30">
        <v>-11.197010449999922</v>
      </c>
      <c r="AB70" s="30">
        <v>-9.1819173299999957</v>
      </c>
      <c r="AC70" s="30">
        <v>-9.0658910499999941</v>
      </c>
      <c r="AD70" s="30">
        <v>-11.245247980000004</v>
      </c>
      <c r="AE70" s="48">
        <v>-13.256822149999996</v>
      </c>
      <c r="AF70" s="48">
        <v>-7.0623940399999778</v>
      </c>
      <c r="AG70" s="48">
        <v>-12.63468813999992</v>
      </c>
      <c r="AH70" s="48">
        <v>-1.9097224900000029</v>
      </c>
      <c r="AI70" s="48">
        <v>-6.745647868498331</v>
      </c>
      <c r="AJ70" s="48">
        <v>-7.9909581035329236</v>
      </c>
      <c r="AK70" s="48">
        <v>-12.328955579999993</v>
      </c>
      <c r="AL70" s="48">
        <v>-4.7972113399998495</v>
      </c>
      <c r="AM70" s="48">
        <v>-26.618403479999991</v>
      </c>
      <c r="AN70" s="48">
        <v>-14.1312322048173</v>
      </c>
      <c r="AO70" s="30">
        <v>-63.03662396999998</v>
      </c>
      <c r="AP70" s="30">
        <v>-26.797731280000029</v>
      </c>
      <c r="AQ70" s="30">
        <v>-31.576055692545644</v>
      </c>
      <c r="AR70" s="30">
        <v>-33.876993790000029</v>
      </c>
      <c r="AS70" s="30"/>
      <c r="AT70" s="30">
        <v>-26.410229599999912</v>
      </c>
      <c r="AU70" s="30">
        <v>-42.749878509999988</v>
      </c>
      <c r="AV70" s="30">
        <v>-28.35245253849823</v>
      </c>
      <c r="AW70" s="30">
        <v>-51.735528503532755</v>
      </c>
      <c r="AX70" s="30">
        <v>-14.1312322048173</v>
      </c>
      <c r="AY70" s="30">
        <v>-57.875802604817132</v>
      </c>
      <c r="AZ70" s="31">
        <v>0.76840273991296093</v>
      </c>
      <c r="BA70" s="31">
        <v>-0.4691179651163172</v>
      </c>
    </row>
    <row r="71" spans="1:57" s="64" customFormat="1" ht="15" customHeight="1">
      <c r="A71" s="68"/>
      <c r="B71" s="24" t="s">
        <v>59</v>
      </c>
      <c r="C71" s="24" t="s">
        <v>60</v>
      </c>
      <c r="D71" s="30">
        <v>-25.84068053</v>
      </c>
      <c r="E71" s="30">
        <v>-26.895729359999997</v>
      </c>
      <c r="F71" s="30">
        <v>-30.016602880000001</v>
      </c>
      <c r="G71" s="30">
        <v>-29.392932440000003</v>
      </c>
      <c r="H71" s="30">
        <v>-27.092331000000001</v>
      </c>
      <c r="I71" s="30">
        <v>-29.883239119999999</v>
      </c>
      <c r="J71" s="30">
        <v>-31.346743230000001</v>
      </c>
      <c r="K71" s="30">
        <v>-33.148013169999999</v>
      </c>
      <c r="L71" s="30">
        <v>-43.491783700000006</v>
      </c>
      <c r="M71" s="30">
        <v>-49.496190000000006</v>
      </c>
      <c r="N71" s="30">
        <v>-58.558223269999992</v>
      </c>
      <c r="O71" s="30">
        <v>-61.162880170000008</v>
      </c>
      <c r="P71" s="30">
        <v>-56.073262719999988</v>
      </c>
      <c r="Q71" s="30">
        <v>-53.071324940000004</v>
      </c>
      <c r="R71" s="30">
        <v>-56.021535420000021</v>
      </c>
      <c r="S71" s="30">
        <v>-57.628399260000009</v>
      </c>
      <c r="T71" s="30"/>
      <c r="U71" s="30"/>
      <c r="V71" s="30"/>
      <c r="W71" s="30"/>
      <c r="X71" s="30">
        <v>-55.936277640000014</v>
      </c>
      <c r="Y71" s="30">
        <v>-64.070276359999966</v>
      </c>
      <c r="Z71" s="30">
        <v>-65.102556839999991</v>
      </c>
      <c r="AA71" s="30">
        <v>-70.902144680000035</v>
      </c>
      <c r="AB71" s="30">
        <v>-69.803312570000102</v>
      </c>
      <c r="AC71" s="30">
        <v>-74.953906189999984</v>
      </c>
      <c r="AD71" s="30">
        <v>-74.943749640000078</v>
      </c>
      <c r="AE71" s="48">
        <v>-55.315518179999977</v>
      </c>
      <c r="AF71" s="48">
        <v>-59.286911349999983</v>
      </c>
      <c r="AG71" s="48">
        <v>-63.048269499999925</v>
      </c>
      <c r="AH71" s="48">
        <v>-74.403557130000209</v>
      </c>
      <c r="AI71" s="48">
        <v>-88.085692600000684</v>
      </c>
      <c r="AJ71" s="48">
        <v>-103.2891006899998</v>
      </c>
      <c r="AK71" s="48">
        <v>-123.07627304</v>
      </c>
      <c r="AL71" s="48">
        <v>-128.30184937999988</v>
      </c>
      <c r="AM71" s="48">
        <v>-150.7821496699996</v>
      </c>
      <c r="AN71" s="48">
        <v>-154.12757980999947</v>
      </c>
      <c r="AO71" s="30">
        <v>-112.14594521000001</v>
      </c>
      <c r="AP71" s="30">
        <v>-121.47032652</v>
      </c>
      <c r="AQ71" s="30">
        <v>-212.70907714000003</v>
      </c>
      <c r="AR71" s="30">
        <v>-222.79452234000001</v>
      </c>
      <c r="AS71" s="30"/>
      <c r="AT71" s="30">
        <v>-256.01125552000002</v>
      </c>
      <c r="AU71" s="30">
        <v>-275.01648658000016</v>
      </c>
      <c r="AV71" s="30">
        <v>-284.82443058000081</v>
      </c>
      <c r="AW71" s="30">
        <v>-505.44937277999929</v>
      </c>
      <c r="AX71" s="30">
        <v>-154.12757980999947</v>
      </c>
      <c r="AY71" s="30">
        <v>-556.28785189999894</v>
      </c>
      <c r="AZ71" s="31">
        <v>0.49219597014965322</v>
      </c>
      <c r="BA71" s="31">
        <v>2.2187176315775048E-2</v>
      </c>
      <c r="BB71" s="23"/>
      <c r="BC71" s="23"/>
      <c r="BD71" s="23"/>
      <c r="BE71" s="23"/>
    </row>
    <row r="72" spans="1:57" s="23" customFormat="1" ht="15" customHeight="1">
      <c r="A72" s="68"/>
      <c r="B72" s="24" t="s">
        <v>61</v>
      </c>
      <c r="C72" s="24" t="s">
        <v>62</v>
      </c>
      <c r="D72" s="30">
        <v>-10.424517509999998</v>
      </c>
      <c r="E72" s="30">
        <v>-13.290954669999953</v>
      </c>
      <c r="F72" s="30">
        <v>-2.200791060000002</v>
      </c>
      <c r="G72" s="30">
        <v>-19.036233820000003</v>
      </c>
      <c r="H72" s="30">
        <v>-18.218278890000001</v>
      </c>
      <c r="I72" s="30">
        <v>-12.033331390000001</v>
      </c>
      <c r="J72" s="30">
        <v>-22.303590849999999</v>
      </c>
      <c r="K72" s="30">
        <v>-14.70863022</v>
      </c>
      <c r="L72" s="30">
        <v>-17.293689199999999</v>
      </c>
      <c r="M72" s="30">
        <v>-15.65448086</v>
      </c>
      <c r="N72" s="30">
        <v>-24.242674409999999</v>
      </c>
      <c r="O72" s="30">
        <v>-39.48372956</v>
      </c>
      <c r="P72" s="30">
        <v>-33.609012160000042</v>
      </c>
      <c r="Q72" s="30">
        <v>-53.667010000000005</v>
      </c>
      <c r="R72" s="30">
        <v>-55.696554289999995</v>
      </c>
      <c r="S72" s="30">
        <v>-61.09661655</v>
      </c>
      <c r="T72" s="30"/>
      <c r="U72" s="30"/>
      <c r="V72" s="30"/>
      <c r="W72" s="30"/>
      <c r="X72" s="30">
        <v>-44.285081820000002</v>
      </c>
      <c r="Y72" s="30">
        <v>-32.15307713</v>
      </c>
      <c r="Z72" s="30">
        <v>-46.875841819999998</v>
      </c>
      <c r="AA72" s="30">
        <v>-39.450288960000009</v>
      </c>
      <c r="AB72" s="30">
        <v>-34.458222890000002</v>
      </c>
      <c r="AC72" s="30">
        <v>-18.442293139999997</v>
      </c>
      <c r="AD72" s="30">
        <v>-20.810049669999998</v>
      </c>
      <c r="AE72" s="30">
        <v>-24.696168560000004</v>
      </c>
      <c r="AF72" s="30">
        <v>-30.470439059999972</v>
      </c>
      <c r="AG72" s="30">
        <v>-45.024290239999992</v>
      </c>
      <c r="AH72" s="30">
        <v>-58.354727019999999</v>
      </c>
      <c r="AI72" s="30">
        <v>-100.91655548999998</v>
      </c>
      <c r="AJ72" s="30">
        <v>-178.24178947000001</v>
      </c>
      <c r="AK72" s="30">
        <v>-80.884883520000017</v>
      </c>
      <c r="AL72" s="30">
        <v>-96.216753959999878</v>
      </c>
      <c r="AM72" s="30">
        <v>-86.325403740000013</v>
      </c>
      <c r="AN72" s="30">
        <v>-115.16223275</v>
      </c>
      <c r="AO72" s="30">
        <v>-44.952497059999956</v>
      </c>
      <c r="AP72" s="30">
        <v>-67.263831350000004</v>
      </c>
      <c r="AQ72" s="30">
        <v>-96.674574030000002</v>
      </c>
      <c r="AR72" s="30">
        <v>-204.06919300000004</v>
      </c>
      <c r="AS72" s="30"/>
      <c r="AT72" s="30">
        <v>-162.76428973000003</v>
      </c>
      <c r="AU72" s="30">
        <v>-98.406734259999993</v>
      </c>
      <c r="AV72" s="30">
        <v>-234.76601180999992</v>
      </c>
      <c r="AW72" s="30">
        <v>-441.66883068999994</v>
      </c>
      <c r="AX72" s="30">
        <v>-115.16223275</v>
      </c>
      <c r="AY72" s="30">
        <v>-378.58927396999991</v>
      </c>
      <c r="AZ72" s="31">
        <v>-0.35389880738723722</v>
      </c>
      <c r="BA72" s="31">
        <v>0.33404800627231901</v>
      </c>
    </row>
    <row r="73" spans="1:57" s="23" customFormat="1" ht="15" customHeight="1">
      <c r="A73" s="68"/>
      <c r="B73" s="63"/>
      <c r="C73" s="24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0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>
        <v>0</v>
      </c>
      <c r="AY73" s="35"/>
      <c r="AZ73" s="37"/>
      <c r="BA73" s="37"/>
    </row>
    <row r="74" spans="1:57" s="23" customFormat="1" ht="15" customHeight="1">
      <c r="A74" s="68"/>
      <c r="B74" s="60" t="s">
        <v>63</v>
      </c>
      <c r="C74" s="60" t="s">
        <v>64</v>
      </c>
      <c r="D74" s="67">
        <v>42.365067130000014</v>
      </c>
      <c r="E74" s="67">
        <v>50.264890500000071</v>
      </c>
      <c r="F74" s="67">
        <v>52.188572110000038</v>
      </c>
      <c r="G74" s="67">
        <v>52.960164449999994</v>
      </c>
      <c r="H74" s="67">
        <v>55.132177389999988</v>
      </c>
      <c r="I74" s="67">
        <v>61.757798509999986</v>
      </c>
      <c r="J74" s="67">
        <v>54.380070369999977</v>
      </c>
      <c r="K74" s="67">
        <v>57.722934880000025</v>
      </c>
      <c r="L74" s="67">
        <v>62.343021847986094</v>
      </c>
      <c r="M74" s="67">
        <v>67.132008131872311</v>
      </c>
      <c r="N74" s="67">
        <v>65.485342987595914</v>
      </c>
      <c r="O74" s="67">
        <v>56.070908210000013</v>
      </c>
      <c r="P74" s="67">
        <v>65.663196519999929</v>
      </c>
      <c r="Q74" s="67">
        <v>77.926221150000018</v>
      </c>
      <c r="R74" s="67">
        <v>80.392063429999979</v>
      </c>
      <c r="S74" s="67">
        <v>91.973325519999975</v>
      </c>
      <c r="T74" s="67"/>
      <c r="U74" s="67"/>
      <c r="V74" s="67"/>
      <c r="W74" s="67"/>
      <c r="X74" s="67">
        <v>85.315139719999948</v>
      </c>
      <c r="Y74" s="67">
        <v>91.330921620000055</v>
      </c>
      <c r="Z74" s="67">
        <v>95.02692964000002</v>
      </c>
      <c r="AA74" s="67">
        <v>107.46306551000002</v>
      </c>
      <c r="AB74" s="67">
        <v>128.60931210999991</v>
      </c>
      <c r="AC74" s="67">
        <v>150.59883201000005</v>
      </c>
      <c r="AD74" s="67">
        <v>174.23390079000049</v>
      </c>
      <c r="AE74" s="67">
        <v>219.97474245000001</v>
      </c>
      <c r="AF74" s="67">
        <v>255.66197445000006</v>
      </c>
      <c r="AG74" s="67">
        <v>326.15623500000009</v>
      </c>
      <c r="AH74" s="67">
        <v>384.69309650999998</v>
      </c>
      <c r="AI74" s="67">
        <v>443.10250182158921</v>
      </c>
      <c r="AJ74" s="67">
        <v>515.99555757292569</v>
      </c>
      <c r="AK74" s="67">
        <v>557.12776213999973</v>
      </c>
      <c r="AL74" s="67">
        <v>608.34064251000041</v>
      </c>
      <c r="AM74" s="67">
        <v>617.59004859000049</v>
      </c>
      <c r="AN74" s="67">
        <v>695.90657893518323</v>
      </c>
      <c r="AO74" s="67">
        <v>197.7786941900001</v>
      </c>
      <c r="AP74" s="67">
        <v>228.99298114999999</v>
      </c>
      <c r="AQ74" s="67">
        <v>251.03128117745439</v>
      </c>
      <c r="AR74" s="67">
        <v>315.95480661999989</v>
      </c>
      <c r="AS74" s="67"/>
      <c r="AT74" s="67">
        <v>379.13605649000004</v>
      </c>
      <c r="AU74" s="67">
        <v>673.4167873600004</v>
      </c>
      <c r="AV74" s="67">
        <v>1409.6138077815892</v>
      </c>
      <c r="AW74" s="67">
        <v>2299.0540108129262</v>
      </c>
      <c r="AX74" s="67">
        <v>695.90657893518323</v>
      </c>
      <c r="AY74" s="67">
        <v>2478.9650321751842</v>
      </c>
      <c r="AZ74" s="62">
        <v>0.34866777188644837</v>
      </c>
      <c r="BA74" s="62">
        <v>0.126809896830405</v>
      </c>
    </row>
    <row r="75" spans="1:57" s="44" customFormat="1" ht="15" customHeight="1">
      <c r="A75" s="39"/>
      <c r="B75" s="40" t="s">
        <v>100</v>
      </c>
      <c r="C75" s="40" t="s">
        <v>66</v>
      </c>
      <c r="D75" s="41">
        <v>0.55259751496764753</v>
      </c>
      <c r="E75" s="41">
        <v>0.53732918967252885</v>
      </c>
      <c r="F75" s="41">
        <v>0.50945320833277208</v>
      </c>
      <c r="G75" s="41">
        <v>0.4922187298798304</v>
      </c>
      <c r="H75" s="41">
        <v>0.61850349542472915</v>
      </c>
      <c r="I75" s="41">
        <v>0.63051653655643303</v>
      </c>
      <c r="J75" s="41">
        <v>0.58167197368902479</v>
      </c>
      <c r="K75" s="41">
        <v>0.60773667374426021</v>
      </c>
      <c r="L75" s="41">
        <v>0.54920907764722515</v>
      </c>
      <c r="M75" s="41">
        <v>0.53547955563525729</v>
      </c>
      <c r="N75" s="41">
        <v>0.49906958532990464</v>
      </c>
      <c r="O75" s="41">
        <v>0.44439750768409286</v>
      </c>
      <c r="P75" s="41">
        <v>0.50526605308659478</v>
      </c>
      <c r="Q75" s="41">
        <v>0.54679736697116821</v>
      </c>
      <c r="R75" s="41">
        <v>0.53985167660934674</v>
      </c>
      <c r="S75" s="41">
        <v>0.58626815816618361</v>
      </c>
      <c r="T75" s="42"/>
      <c r="U75" s="42"/>
      <c r="V75" s="42"/>
      <c r="W75" s="42"/>
      <c r="X75" s="41">
        <v>0.57625732291164877</v>
      </c>
      <c r="Y75" s="41">
        <v>0.57530473317433717</v>
      </c>
      <c r="Z75" s="41">
        <v>0.56425695812411425</v>
      </c>
      <c r="AA75" s="41">
        <v>0.55099375090615099</v>
      </c>
      <c r="AB75" s="41">
        <v>0.6034564983000329</v>
      </c>
      <c r="AC75" s="41">
        <v>0.62675872095477969</v>
      </c>
      <c r="AD75" s="41">
        <v>0.65638850769601875</v>
      </c>
      <c r="AE75" s="41">
        <v>0.75394167219000741</v>
      </c>
      <c r="AF75" s="41">
        <v>0.7832848291450123</v>
      </c>
      <c r="AG75" s="41">
        <v>0.80263350848587511</v>
      </c>
      <c r="AH75" s="41">
        <v>0.82489116038297794</v>
      </c>
      <c r="AI75" s="41">
        <v>0.81443715648894877</v>
      </c>
      <c r="AJ75" s="41">
        <v>0.80964181325163076</v>
      </c>
      <c r="AK75" s="41">
        <v>0.79160519620750847</v>
      </c>
      <c r="AL75" s="41">
        <v>0.80853722992014676</v>
      </c>
      <c r="AM75" s="41">
        <v>0.76616426815534033</v>
      </c>
      <c r="AN75" s="41">
        <v>0.79705137250330327</v>
      </c>
      <c r="AO75" s="42">
        <v>0.47325240974717259</v>
      </c>
      <c r="AP75" s="42">
        <v>0.51514098861433255</v>
      </c>
      <c r="AQ75" s="42">
        <v>0.42404578152208716</v>
      </c>
      <c r="AR75" s="42">
        <v>0.40679365364290104</v>
      </c>
      <c r="AS75" s="42"/>
      <c r="AT75" s="42">
        <v>0.45993693491495252</v>
      </c>
      <c r="AU75" s="42">
        <v>0.61804610668090143</v>
      </c>
      <c r="AV75" s="42">
        <v>0.72008836619142946</v>
      </c>
      <c r="AW75" s="41">
        <v>0.79272627720930833</v>
      </c>
      <c r="AX75" s="41">
        <v>0.79705137250330327</v>
      </c>
      <c r="AY75" s="41">
        <v>0.79057712251702039</v>
      </c>
      <c r="AZ75" s="43">
        <v>-1.2590440748327492</v>
      </c>
      <c r="BA75" s="43">
        <v>3.0887104347962935</v>
      </c>
    </row>
    <row r="76" spans="1:57" s="23" customFormat="1" ht="15" customHeight="1">
      <c r="A76" s="19"/>
      <c r="B76" s="45"/>
      <c r="C76" s="4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66"/>
      <c r="AJ76" s="35"/>
      <c r="AK76" s="35"/>
      <c r="AL76" s="35"/>
      <c r="AM76" s="66"/>
      <c r="AN76" s="66"/>
      <c r="AO76" s="35"/>
      <c r="AP76" s="35"/>
      <c r="AQ76" s="35"/>
      <c r="AR76" s="35"/>
      <c r="AS76" s="35"/>
      <c r="AT76" s="66"/>
      <c r="AU76" s="66"/>
      <c r="AV76" s="66"/>
      <c r="AW76" s="66"/>
      <c r="AX76" s="66"/>
      <c r="AY76" s="66"/>
      <c r="AZ76" s="37"/>
      <c r="BA76" s="37"/>
    </row>
    <row r="77" spans="1:57" s="23" customFormat="1" ht="15" customHeight="1">
      <c r="A77" s="68"/>
      <c r="B77" s="60" t="s">
        <v>67</v>
      </c>
      <c r="C77" s="60" t="s">
        <v>68</v>
      </c>
      <c r="D77" s="67">
        <v>-14.128231860000001</v>
      </c>
      <c r="E77" s="67">
        <v>-2.7314808699999995</v>
      </c>
      <c r="F77" s="67">
        <v>-2.6047102799999999</v>
      </c>
      <c r="G77" s="67">
        <v>-6.9825348599999995</v>
      </c>
      <c r="H77" s="67">
        <v>-4.8253359910124809</v>
      </c>
      <c r="I77" s="67">
        <v>-9.3538424741073989</v>
      </c>
      <c r="J77" s="67">
        <v>-10.801597237689396</v>
      </c>
      <c r="K77" s="67">
        <v>-20.160130397406096</v>
      </c>
      <c r="L77" s="67">
        <v>-4.9547623012786008</v>
      </c>
      <c r="M77" s="67">
        <v>-5.4852644550680623</v>
      </c>
      <c r="N77" s="67">
        <v>-12.541124171141483</v>
      </c>
      <c r="O77" s="67">
        <v>-8.5776321487380258</v>
      </c>
      <c r="P77" s="67">
        <v>-10.555618498028789</v>
      </c>
      <c r="Q77" s="67">
        <v>-5.9460599999999992</v>
      </c>
      <c r="R77" s="67">
        <v>-11.677535019999995</v>
      </c>
      <c r="S77" s="67">
        <v>-17.582031850000007</v>
      </c>
      <c r="T77" s="67"/>
      <c r="U77" s="67"/>
      <c r="V77" s="67"/>
      <c r="W77" s="67"/>
      <c r="X77" s="67">
        <v>-10.632388308476658</v>
      </c>
      <c r="Y77" s="67">
        <v>-12.624580582426049</v>
      </c>
      <c r="Z77" s="67">
        <v>-13.434380587941654</v>
      </c>
      <c r="AA77" s="67">
        <v>-19.86900197456912</v>
      </c>
      <c r="AB77" s="67">
        <v>-24.390369103855686</v>
      </c>
      <c r="AC77" s="67">
        <v>-25.664030679035246</v>
      </c>
      <c r="AD77" s="67">
        <v>-25.191827708974579</v>
      </c>
      <c r="AE77" s="67">
        <v>-22.373895841389984</v>
      </c>
      <c r="AF77" s="67">
        <v>-29.176015478540002</v>
      </c>
      <c r="AG77" s="67">
        <v>-42.804994160000007</v>
      </c>
      <c r="AH77" s="67">
        <v>-42.928671167499978</v>
      </c>
      <c r="AI77" s="67">
        <v>-55.971311919089814</v>
      </c>
      <c r="AJ77" s="67">
        <v>-57.157208857925269</v>
      </c>
      <c r="AK77" s="67">
        <v>-60.520584807499986</v>
      </c>
      <c r="AL77" s="67">
        <v>-65.510550822499965</v>
      </c>
      <c r="AM77" s="67">
        <v>-84.535511839000023</v>
      </c>
      <c r="AN77" s="67">
        <v>-60.692158557999896</v>
      </c>
      <c r="AO77" s="67">
        <v>-26.446957870000002</v>
      </c>
      <c r="AP77" s="67">
        <v>-45.140906100215368</v>
      </c>
      <c r="AQ77" s="67">
        <v>-31.55878307622617</v>
      </c>
      <c r="AR77" s="67">
        <v>-45.761245368028789</v>
      </c>
      <c r="AS77" s="67"/>
      <c r="AT77" s="67">
        <v>-56.560351453413475</v>
      </c>
      <c r="AU77" s="67">
        <v>-97.620123333255492</v>
      </c>
      <c r="AV77" s="67">
        <v>-170.88099272512977</v>
      </c>
      <c r="AW77" s="67">
        <v>-267.72385632692527</v>
      </c>
      <c r="AX77" s="67">
        <v>-60.692158557999896</v>
      </c>
      <c r="AY77" s="67">
        <v>-271.25880602699988</v>
      </c>
      <c r="AZ77" s="62">
        <v>6.1846086796529809E-2</v>
      </c>
      <c r="BA77" s="62">
        <v>-0.28205132686024759</v>
      </c>
    </row>
    <row r="78" spans="1:57" s="23" customFormat="1" ht="15" customHeight="1">
      <c r="A78" s="68"/>
      <c r="B78" s="24" t="s">
        <v>69</v>
      </c>
      <c r="C78" s="24" t="s">
        <v>70</v>
      </c>
      <c r="D78" s="30">
        <v>-13.684208090000002</v>
      </c>
      <c r="E78" s="30">
        <v>-2.0940482299999994</v>
      </c>
      <c r="F78" s="30">
        <v>-2.9900818999999998</v>
      </c>
      <c r="G78" s="30">
        <v>-4.0792164599999996</v>
      </c>
      <c r="H78" s="30">
        <v>-4.6261796810124807</v>
      </c>
      <c r="I78" s="30">
        <v>-9.439095874107398</v>
      </c>
      <c r="J78" s="30">
        <v>-11.802843437689395</v>
      </c>
      <c r="K78" s="30">
        <v>-19.732282897406094</v>
      </c>
      <c r="L78" s="30">
        <v>-5.5912342212786008</v>
      </c>
      <c r="M78" s="30">
        <v>-7.6592815550680626</v>
      </c>
      <c r="N78" s="30">
        <v>-14.131988371141484</v>
      </c>
      <c r="O78" s="30">
        <v>-9.7960434287380256</v>
      </c>
      <c r="P78" s="30">
        <v>-12.964618828028788</v>
      </c>
      <c r="Q78" s="30">
        <v>-8.6641300000000001</v>
      </c>
      <c r="R78" s="30">
        <v>-13.959127159999996</v>
      </c>
      <c r="S78" s="30">
        <v>-18.462294670000006</v>
      </c>
      <c r="T78" s="30"/>
      <c r="U78" s="30"/>
      <c r="V78" s="30"/>
      <c r="W78" s="30"/>
      <c r="X78" s="30">
        <v>-13.666046558476657</v>
      </c>
      <c r="Y78" s="30">
        <v>-14.399955842426049</v>
      </c>
      <c r="Z78" s="30">
        <v>-15.274580887941653</v>
      </c>
      <c r="AA78" s="30">
        <v>-20.192583034569154</v>
      </c>
      <c r="AB78" s="30">
        <v>-23.738928987740262</v>
      </c>
      <c r="AC78" s="48">
        <v>-25.235372241531472</v>
      </c>
      <c r="AD78" s="48">
        <v>-25.002121799784845</v>
      </c>
      <c r="AE78" s="48">
        <v>-21.987544905549992</v>
      </c>
      <c r="AF78" s="30">
        <v>-29.562300268320001</v>
      </c>
      <c r="AG78" s="30">
        <v>-41.495304910000009</v>
      </c>
      <c r="AH78" s="30">
        <v>-41.834725559999974</v>
      </c>
      <c r="AI78" s="30">
        <v>-54.660470079089812</v>
      </c>
      <c r="AJ78" s="30">
        <v>-54.775891262925271</v>
      </c>
      <c r="AK78" s="30">
        <v>-57.199312879999987</v>
      </c>
      <c r="AL78" s="30">
        <v>-64.183558889999958</v>
      </c>
      <c r="AM78" s="30">
        <v>-74.551744632000023</v>
      </c>
      <c r="AN78" s="30">
        <v>-59.4833776729999</v>
      </c>
      <c r="AO78" s="30">
        <v>-22.847554680000002</v>
      </c>
      <c r="AP78" s="30">
        <v>-45.600401890215366</v>
      </c>
      <c r="AQ78" s="30">
        <v>-37.178547576226173</v>
      </c>
      <c r="AR78" s="30">
        <v>-54.05017065802879</v>
      </c>
      <c r="AS78" s="30"/>
      <c r="AT78" s="30">
        <v>-63.533166323413511</v>
      </c>
      <c r="AU78" s="30">
        <v>-95.963967934606572</v>
      </c>
      <c r="AV78" s="30">
        <v>-167.5528008174098</v>
      </c>
      <c r="AW78" s="30">
        <v>-250.71050766492522</v>
      </c>
      <c r="AX78" s="30">
        <v>-59.4833776729999</v>
      </c>
      <c r="AY78" s="30">
        <v>-255.41799407499985</v>
      </c>
      <c r="AZ78" s="31">
        <v>8.5940845535102506E-2</v>
      </c>
      <c r="BA78" s="31">
        <v>-0.2021195752477708</v>
      </c>
    </row>
    <row r="79" spans="1:57" s="23" customFormat="1" ht="15" customHeight="1">
      <c r="A79" s="68"/>
      <c r="B79" s="24" t="s">
        <v>59</v>
      </c>
      <c r="C79" s="24" t="s">
        <v>60</v>
      </c>
      <c r="D79" s="30">
        <v>0</v>
      </c>
      <c r="E79" s="30">
        <v>0</v>
      </c>
      <c r="F79" s="30">
        <v>0</v>
      </c>
      <c r="G79" s="30">
        <v>-5.6375000000000001E-4</v>
      </c>
      <c r="H79" s="30">
        <v>-4.2968249999999999E-2</v>
      </c>
      <c r="I79" s="30">
        <v>-1.69125E-3</v>
      </c>
      <c r="J79" s="30">
        <v>-1.69125E-3</v>
      </c>
      <c r="K79" s="30">
        <v>-1.69125E-3</v>
      </c>
      <c r="L79" s="30">
        <v>-1.9987E-3</v>
      </c>
      <c r="M79" s="30">
        <v>-2.6408E-3</v>
      </c>
      <c r="N79" s="30">
        <v>1.0551080000000093E-2</v>
      </c>
      <c r="O79" s="30">
        <v>-0.11688452999999968</v>
      </c>
      <c r="P79" s="30">
        <v>-0.10188480999999998</v>
      </c>
      <c r="Q79" s="30">
        <v>1.4999999999999999E-2</v>
      </c>
      <c r="R79" s="30">
        <v>-4.4500730000000002E-2</v>
      </c>
      <c r="S79" s="30">
        <v>-8.7562570000000006E-2</v>
      </c>
      <c r="T79" s="30"/>
      <c r="U79" s="30"/>
      <c r="V79" s="30"/>
      <c r="W79" s="30"/>
      <c r="X79" s="30">
        <v>-0.11121875000000001</v>
      </c>
      <c r="Y79" s="30">
        <v>-0.19041479999999997</v>
      </c>
      <c r="Z79" s="30">
        <v>-0.16346142</v>
      </c>
      <c r="AA79" s="30">
        <v>-0.55493445999999991</v>
      </c>
      <c r="AB79" s="30">
        <v>-0.83530681611542179</v>
      </c>
      <c r="AC79" s="48">
        <v>-0.97079503750377416</v>
      </c>
      <c r="AD79" s="48">
        <v>-0.98499582918973616</v>
      </c>
      <c r="AE79" s="48">
        <v>-0.99518522584000002</v>
      </c>
      <c r="AF79" s="30">
        <v>-1.05398324022</v>
      </c>
      <c r="AG79" s="30">
        <v>-0.90080576000000001</v>
      </c>
      <c r="AH79" s="30">
        <v>-2.2932680774999996</v>
      </c>
      <c r="AI79" s="30">
        <v>-1.8518794899999997</v>
      </c>
      <c r="AJ79" s="30">
        <v>-2.0788393350000001</v>
      </c>
      <c r="AK79" s="30">
        <v>-2.3711106375000006</v>
      </c>
      <c r="AL79" s="30">
        <v>-2.8403859725</v>
      </c>
      <c r="AM79" s="30">
        <v>-3.2453519969999993</v>
      </c>
      <c r="AN79" s="30">
        <v>-3.8293420449999998</v>
      </c>
      <c r="AO79" s="30">
        <v>-5.6375000000000001E-4</v>
      </c>
      <c r="AP79" s="30">
        <v>-4.8041999999999994E-2</v>
      </c>
      <c r="AQ79" s="30">
        <v>-0.11097294999999958</v>
      </c>
      <c r="AR79" s="30">
        <v>-0.21894810999999997</v>
      </c>
      <c r="AS79" s="30"/>
      <c r="AT79" s="30">
        <v>-1.0200294299999999</v>
      </c>
      <c r="AU79" s="30">
        <v>-3.786282908648932</v>
      </c>
      <c r="AV79" s="30">
        <v>-6.0999365677199995</v>
      </c>
      <c r="AW79" s="30">
        <v>-10.535687941999999</v>
      </c>
      <c r="AX79" s="30">
        <v>-3.8293420449999998</v>
      </c>
      <c r="AY79" s="30">
        <v>-12.286190652000002</v>
      </c>
      <c r="AZ79" s="31">
        <v>0.84205771967461818</v>
      </c>
      <c r="BA79" s="31">
        <v>0.17994659702240012</v>
      </c>
    </row>
    <row r="80" spans="1:57" s="23" customFormat="1" ht="15" customHeight="1">
      <c r="A80" s="68"/>
      <c r="B80" s="24" t="s">
        <v>71</v>
      </c>
      <c r="C80" s="24" t="s">
        <v>72</v>
      </c>
      <c r="D80" s="30">
        <v>-0.44402376999999993</v>
      </c>
      <c r="E80" s="30">
        <v>-0.63743263999999988</v>
      </c>
      <c r="F80" s="30">
        <v>0.38537162000000003</v>
      </c>
      <c r="G80" s="30">
        <v>-2.9027546499999999</v>
      </c>
      <c r="H80" s="30">
        <v>-0.15618805999999999</v>
      </c>
      <c r="I80" s="30">
        <v>8.6944650000000026E-2</v>
      </c>
      <c r="J80" s="30">
        <v>1.0029374499999999</v>
      </c>
      <c r="K80" s="30">
        <v>-0.42615625000000007</v>
      </c>
      <c r="L80" s="30">
        <v>0.63847061999999999</v>
      </c>
      <c r="M80" s="30">
        <v>2.1766578999999999</v>
      </c>
      <c r="N80" s="30">
        <v>1.58031312</v>
      </c>
      <c r="O80" s="30">
        <v>1.3352958100000001</v>
      </c>
      <c r="P80" s="30">
        <v>2.5108851400000001</v>
      </c>
      <c r="Q80" s="30">
        <v>2.7030699999999999</v>
      </c>
      <c r="R80" s="30">
        <v>2.3260928700000001</v>
      </c>
      <c r="S80" s="30">
        <v>0.96782538999999979</v>
      </c>
      <c r="T80" s="30"/>
      <c r="U80" s="30"/>
      <c r="V80" s="30"/>
      <c r="W80" s="30"/>
      <c r="X80" s="30">
        <v>3.1448769999999997</v>
      </c>
      <c r="Y80" s="30">
        <v>1.9657900599999998</v>
      </c>
      <c r="Z80" s="30">
        <v>2.0036617200000002</v>
      </c>
      <c r="AA80" s="30">
        <v>0.87851552000003297</v>
      </c>
      <c r="AB80" s="30">
        <v>0.18386670000000002</v>
      </c>
      <c r="AC80" s="48">
        <v>0.54213660000000008</v>
      </c>
      <c r="AD80" s="48">
        <v>0.79528992000000009</v>
      </c>
      <c r="AE80" s="48">
        <v>0.60883429</v>
      </c>
      <c r="AF80" s="30">
        <v>1.4402680299999999</v>
      </c>
      <c r="AG80" s="30">
        <v>-0.40888349000000013</v>
      </c>
      <c r="AH80" s="30">
        <v>1.19932247</v>
      </c>
      <c r="AI80" s="30">
        <v>0.54103765000000015</v>
      </c>
      <c r="AJ80" s="30">
        <v>-0.30247825999999989</v>
      </c>
      <c r="AK80" s="30">
        <v>-0.95016129000000049</v>
      </c>
      <c r="AL80" s="30">
        <v>1.5133940400000001</v>
      </c>
      <c r="AM80" s="30">
        <v>-6.7384152100000021</v>
      </c>
      <c r="AN80" s="30">
        <v>2.6205611600000012</v>
      </c>
      <c r="AO80" s="30">
        <v>-3.5988394399999999</v>
      </c>
      <c r="AP80" s="30">
        <v>0.50753778999999977</v>
      </c>
      <c r="AQ80" s="30">
        <v>5.7307374499999995</v>
      </c>
      <c r="AR80" s="30">
        <v>8.5078733999999994</v>
      </c>
      <c r="AS80" s="30"/>
      <c r="AT80" s="30">
        <v>7.9928443000000318</v>
      </c>
      <c r="AU80" s="30">
        <v>2.1301275100000003</v>
      </c>
      <c r="AV80" s="30">
        <v>2.77174466</v>
      </c>
      <c r="AW80" s="30">
        <v>-6.4776607200000029</v>
      </c>
      <c r="AX80" s="30">
        <v>2.6205611600000012</v>
      </c>
      <c r="AY80" s="30">
        <v>-3.5546213000000009</v>
      </c>
      <c r="AZ80" s="31">
        <v>-9.6636347352699072</v>
      </c>
      <c r="BA80" s="31">
        <v>-1.3888987363246796</v>
      </c>
    </row>
    <row r="81" spans="1:53" s="23" customFormat="1" ht="15" customHeight="1">
      <c r="A81" s="68"/>
      <c r="B81" s="24"/>
      <c r="C81" s="24"/>
      <c r="D81" s="30"/>
      <c r="E81" s="30"/>
      <c r="F81" s="30"/>
      <c r="G81" s="30"/>
      <c r="H81" s="30"/>
      <c r="I81" s="30"/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69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  <c r="AX81" s="30"/>
      <c r="AY81" s="30"/>
      <c r="AZ81" s="31"/>
      <c r="BA81" s="31"/>
    </row>
    <row r="82" spans="1:53" s="23" customFormat="1" ht="15" customHeight="1">
      <c r="A82" s="68"/>
      <c r="B82" s="60" t="s">
        <v>73</v>
      </c>
      <c r="C82" s="60" t="s">
        <v>73</v>
      </c>
      <c r="D82" s="67">
        <v>28.236835270000014</v>
      </c>
      <c r="E82" s="67">
        <v>47.533409630000072</v>
      </c>
      <c r="F82" s="67">
        <v>49.583861830000039</v>
      </c>
      <c r="G82" s="67">
        <v>45.977629589999992</v>
      </c>
      <c r="H82" s="67">
        <v>50.306841398987508</v>
      </c>
      <c r="I82" s="67">
        <v>52.403956035892591</v>
      </c>
      <c r="J82" s="67">
        <v>43.578473132310577</v>
      </c>
      <c r="K82" s="67">
        <v>37.562804482593933</v>
      </c>
      <c r="L82" s="67">
        <v>57.388259546707495</v>
      </c>
      <c r="M82" s="67">
        <v>61.646743676804249</v>
      </c>
      <c r="N82" s="67">
        <v>52.944218816454431</v>
      </c>
      <c r="O82" s="67">
        <v>47.493276061261987</v>
      </c>
      <c r="P82" s="67">
        <v>55.107578021971136</v>
      </c>
      <c r="Q82" s="67">
        <v>71.980161150000015</v>
      </c>
      <c r="R82" s="67">
        <v>68.714528409999986</v>
      </c>
      <c r="S82" s="67">
        <v>74.391293669999968</v>
      </c>
      <c r="T82" s="67"/>
      <c r="U82" s="67"/>
      <c r="V82" s="67"/>
      <c r="W82" s="67"/>
      <c r="X82" s="67">
        <v>74.682751411523284</v>
      </c>
      <c r="Y82" s="67">
        <v>78.706341037574006</v>
      </c>
      <c r="Z82" s="67">
        <v>81.592549052058359</v>
      </c>
      <c r="AA82" s="67">
        <v>87.594063535430905</v>
      </c>
      <c r="AB82" s="67">
        <v>104.21894300614423</v>
      </c>
      <c r="AC82" s="67">
        <v>124.93480133096482</v>
      </c>
      <c r="AD82" s="67">
        <v>149.04207308102593</v>
      </c>
      <c r="AE82" s="67">
        <v>197.60084660861</v>
      </c>
      <c r="AF82" s="67">
        <v>226.48595897146006</v>
      </c>
      <c r="AG82" s="67">
        <v>283.35124084000006</v>
      </c>
      <c r="AH82" s="67">
        <v>341.76442534249998</v>
      </c>
      <c r="AI82" s="67">
        <v>387.13118990249939</v>
      </c>
      <c r="AJ82" s="67">
        <v>458.83834871500039</v>
      </c>
      <c r="AK82" s="67">
        <v>496.60717733249976</v>
      </c>
      <c r="AL82" s="67">
        <v>542.8300916875005</v>
      </c>
      <c r="AM82" s="67">
        <v>533.05453675100046</v>
      </c>
      <c r="AN82" s="67">
        <v>635.21442037718339</v>
      </c>
      <c r="AO82" s="67">
        <v>171.33173632000009</v>
      </c>
      <c r="AP82" s="67">
        <v>183.85207504978462</v>
      </c>
      <c r="AQ82" s="67">
        <v>219.47249810122821</v>
      </c>
      <c r="AR82" s="67">
        <v>270.19356125197112</v>
      </c>
      <c r="AS82" s="67"/>
      <c r="AT82" s="67">
        <v>322.57570503658656</v>
      </c>
      <c r="AU82" s="67">
        <v>575.79666402674502</v>
      </c>
      <c r="AV82" s="67">
        <v>1238.7328150564595</v>
      </c>
      <c r="AW82" s="67">
        <v>2031.330154486001</v>
      </c>
      <c r="AX82" s="67">
        <v>635.21442037718339</v>
      </c>
      <c r="AY82" s="67">
        <v>2207.7062261481842</v>
      </c>
      <c r="AZ82" s="62">
        <v>0.38439697151760077</v>
      </c>
      <c r="BA82" s="62">
        <v>0.19164996559048841</v>
      </c>
    </row>
    <row r="83" spans="1:53" s="23" customFormat="1" ht="15" customHeight="1">
      <c r="A83" s="19"/>
      <c r="B83" s="40" t="s">
        <v>74</v>
      </c>
      <c r="C83" s="40" t="s">
        <v>75</v>
      </c>
      <c r="D83" s="41">
        <v>0.36718661477422543</v>
      </c>
      <c r="E83" s="41">
        <v>0.50619696070488573</v>
      </c>
      <c r="F83" s="41">
        <v>0.48313150298617602</v>
      </c>
      <c r="G83" s="41">
        <v>0.42397366264406877</v>
      </c>
      <c r="H83" s="41">
        <v>0.56384243721124983</v>
      </c>
      <c r="I83" s="41">
        <v>0.53447645565840374</v>
      </c>
      <c r="J83" s="41">
        <v>0.47021879677107714</v>
      </c>
      <c r="K83" s="41">
        <v>0.39996798161492469</v>
      </c>
      <c r="L83" s="41">
        <v>0.50404285513247959</v>
      </c>
      <c r="M83" s="41">
        <v>0.49129746572353367</v>
      </c>
      <c r="N83" s="41">
        <v>0.4042136318989612</v>
      </c>
      <c r="O83" s="41">
        <v>0.37721091266141571</v>
      </c>
      <c r="P83" s="41">
        <v>0.42345318938460363</v>
      </c>
      <c r="Q83" s="41">
        <v>0.50367484956405428</v>
      </c>
      <c r="R83" s="41">
        <v>0.46043731802249188</v>
      </c>
      <c r="S83" s="41">
        <v>0.47022625602972756</v>
      </c>
      <c r="T83" s="41"/>
      <c r="U83" s="41"/>
      <c r="V83" s="41"/>
      <c r="W83" s="41"/>
      <c r="X83" s="41">
        <v>0.50327230425946279</v>
      </c>
      <c r="Y83" s="41">
        <v>0.49644116584133807</v>
      </c>
      <c r="Z83" s="41">
        <v>0.48134719930035269</v>
      </c>
      <c r="AA83" s="41">
        <v>0.44232873436958492</v>
      </c>
      <c r="AB83" s="41">
        <v>0.48100521994783035</v>
      </c>
      <c r="AC83" s="41">
        <v>0.512751356610194</v>
      </c>
      <c r="AD83" s="41">
        <v>0.55595571752586304</v>
      </c>
      <c r="AE83" s="41">
        <v>0.67365735681104344</v>
      </c>
      <c r="AF83" s="41">
        <v>0.68798789812013161</v>
      </c>
      <c r="AG83" s="41">
        <v>0.69100637630074579</v>
      </c>
      <c r="AH83" s="41">
        <v>0.72638681314651721</v>
      </c>
      <c r="AI83" s="41">
        <v>0.70491433688691651</v>
      </c>
      <c r="AJ83" s="41">
        <v>0.71186739835866497</v>
      </c>
      <c r="AK83" s="41">
        <v>0.6984612642862349</v>
      </c>
      <c r="AL83" s="41">
        <v>0.71430041515915343</v>
      </c>
      <c r="AM83" s="41">
        <v>0.65473607401086509</v>
      </c>
      <c r="AN83" s="41">
        <v>0.7238463490536351</v>
      </c>
      <c r="AO83" s="41">
        <v>0.44790792134371538</v>
      </c>
      <c r="AP83" s="41">
        <v>0.49051984709479873</v>
      </c>
      <c r="AQ83" s="41">
        <v>0.44130957893853034</v>
      </c>
      <c r="AR83" s="41">
        <v>0.4651649622125012</v>
      </c>
      <c r="AS83" s="41"/>
      <c r="AT83" s="41">
        <v>0.47900475590914532</v>
      </c>
      <c r="AU83" s="41">
        <v>0.56449710175929302</v>
      </c>
      <c r="AV83" s="41">
        <v>0.70420697741178562</v>
      </c>
      <c r="AW83" s="41">
        <v>0.69313255122547379</v>
      </c>
      <c r="AX83" s="41">
        <v>0.7238463490536351</v>
      </c>
      <c r="AY83" s="41">
        <v>0.69808092987505355</v>
      </c>
      <c r="AZ83" s="43">
        <v>1.1978950694970125</v>
      </c>
      <c r="BA83" s="43">
        <v>6.9110275042770013</v>
      </c>
    </row>
    <row r="84" spans="1:53" s="23" customFormat="1" ht="15" customHeight="1">
      <c r="A84" s="19"/>
      <c r="B84" s="40"/>
      <c r="C84" s="40"/>
      <c r="D84" s="42"/>
      <c r="E84" s="42"/>
      <c r="F84" s="42"/>
      <c r="G84" s="42"/>
      <c r="H84" s="42"/>
      <c r="I84" s="42"/>
      <c r="J84" s="42"/>
      <c r="K84" s="42"/>
      <c r="L84" s="42"/>
      <c r="M84" s="42"/>
      <c r="N84" s="42"/>
      <c r="O84" s="42"/>
      <c r="P84" s="42"/>
      <c r="Q84" s="42"/>
      <c r="R84" s="42"/>
      <c r="S84" s="42"/>
      <c r="T84" s="42"/>
      <c r="U84" s="42"/>
      <c r="V84" s="42"/>
      <c r="W84" s="42"/>
      <c r="X84" s="42"/>
      <c r="Y84" s="42"/>
      <c r="Z84" s="42"/>
      <c r="AA84" s="42"/>
      <c r="AB84" s="42"/>
      <c r="AC84" s="42"/>
      <c r="AD84" s="42"/>
      <c r="AE84" s="42"/>
      <c r="AF84" s="42"/>
      <c r="AG84" s="42"/>
      <c r="AH84" s="42"/>
      <c r="AI84" s="42"/>
      <c r="AJ84" s="42"/>
      <c r="AK84" s="42"/>
      <c r="AL84" s="42"/>
      <c r="AM84" s="42"/>
      <c r="AN84" s="42"/>
      <c r="AO84" s="42"/>
      <c r="AP84" s="42"/>
      <c r="AQ84" s="42"/>
      <c r="AR84" s="42"/>
      <c r="AS84" s="42"/>
      <c r="AT84" s="42"/>
      <c r="AU84" s="42"/>
      <c r="AV84" s="42"/>
      <c r="AW84" s="42"/>
      <c r="AX84" s="42"/>
      <c r="AY84" s="42"/>
      <c r="AZ84" s="49"/>
      <c r="BA84" s="49"/>
    </row>
    <row r="85" spans="1:53" s="23" customFormat="1" ht="15" customHeight="1">
      <c r="A85" s="19"/>
      <c r="B85" s="60" t="s">
        <v>88</v>
      </c>
      <c r="C85" s="60" t="s">
        <v>88</v>
      </c>
      <c r="D85" s="67">
        <v>54.077515800000015</v>
      </c>
      <c r="E85" s="67">
        <v>74.429138990000069</v>
      </c>
      <c r="F85" s="67">
        <v>79.60046471000004</v>
      </c>
      <c r="G85" s="67">
        <v>75.37112578</v>
      </c>
      <c r="H85" s="67">
        <v>77.442140648987504</v>
      </c>
      <c r="I85" s="67">
        <v>82.288886405892583</v>
      </c>
      <c r="J85" s="67">
        <v>74.926907612310572</v>
      </c>
      <c r="K85" s="67">
        <v>70.712508902593925</v>
      </c>
      <c r="L85" s="67">
        <v>100.8820419467075</v>
      </c>
      <c r="M85" s="67">
        <v>111.14557447680426</v>
      </c>
      <c r="N85" s="67">
        <v>111.49189100645442</v>
      </c>
      <c r="O85" s="67">
        <v>108.773040761262</v>
      </c>
      <c r="P85" s="67">
        <v>111.28272555197113</v>
      </c>
      <c r="Q85" s="67">
        <v>125.03648609000003</v>
      </c>
      <c r="R85" s="67">
        <v>124.78056456</v>
      </c>
      <c r="S85" s="67">
        <v>132.10725549999995</v>
      </c>
      <c r="T85" s="67"/>
      <c r="U85" s="67"/>
      <c r="V85" s="67"/>
      <c r="W85" s="67"/>
      <c r="X85" s="67">
        <v>130.73024780152329</v>
      </c>
      <c r="Y85" s="67">
        <v>142.96703219757399</v>
      </c>
      <c r="Z85" s="67">
        <v>146.85856731205834</v>
      </c>
      <c r="AA85" s="67">
        <v>159.05114267543095</v>
      </c>
      <c r="AB85" s="67">
        <v>174.85756239225978</v>
      </c>
      <c r="AC85" s="67">
        <v>200.85950255846859</v>
      </c>
      <c r="AD85" s="67">
        <v>224.97081855021574</v>
      </c>
      <c r="AE85" s="67">
        <v>253.91155001444997</v>
      </c>
      <c r="AF85" s="67">
        <v>286.82685356168008</v>
      </c>
      <c r="AG85" s="67">
        <v>347.30031610000003</v>
      </c>
      <c r="AH85" s="67">
        <v>418.46125055000016</v>
      </c>
      <c r="AI85" s="67">
        <v>477.06876199250007</v>
      </c>
      <c r="AJ85" s="67">
        <v>564.20628874000022</v>
      </c>
      <c r="AK85" s="67">
        <v>622.05456100999982</v>
      </c>
      <c r="AL85" s="67">
        <v>673.97232704000044</v>
      </c>
      <c r="AM85" s="67">
        <v>687.08203841800002</v>
      </c>
      <c r="AN85" s="67">
        <v>793.17134223218284</v>
      </c>
      <c r="AO85" s="67">
        <v>283.47824528000012</v>
      </c>
      <c r="AP85" s="67">
        <v>305.37044356978464</v>
      </c>
      <c r="AQ85" s="67">
        <v>432.29254819122826</v>
      </c>
      <c r="AR85" s="67">
        <v>493.20703170197112</v>
      </c>
      <c r="AS85" s="67"/>
      <c r="AT85" s="67">
        <v>579.60698998658654</v>
      </c>
      <c r="AU85" s="67">
        <v>854.59943351539414</v>
      </c>
      <c r="AV85" s="67">
        <v>1529.6571822041806</v>
      </c>
      <c r="AW85" s="67">
        <v>2547.3152152080006</v>
      </c>
      <c r="AX85" s="67">
        <v>793.17134223218284</v>
      </c>
      <c r="AY85" s="67">
        <v>2776.2802687001831</v>
      </c>
      <c r="AZ85" s="62">
        <v>0.40581797484659932</v>
      </c>
      <c r="BA85" s="62">
        <v>0.15440558460595533</v>
      </c>
    </row>
    <row r="86" spans="1:53" s="23" customFormat="1" ht="15" customHeight="1">
      <c r="A86" s="19"/>
      <c r="B86" s="40" t="s">
        <v>93</v>
      </c>
      <c r="C86" s="40" t="s">
        <v>101</v>
      </c>
      <c r="D86" s="42">
        <v>0.70630504701362506</v>
      </c>
      <c r="E86" s="42">
        <v>0.81274276663882372</v>
      </c>
      <c r="F86" s="42">
        <v>0.78646204326920133</v>
      </c>
      <c r="G86" s="42">
        <v>0.71125631342923834</v>
      </c>
      <c r="H86" s="42">
        <v>0.87122915073898644</v>
      </c>
      <c r="I86" s="42">
        <v>0.84131839129199049</v>
      </c>
      <c r="J86" s="42">
        <v>0.79367860899302534</v>
      </c>
      <c r="K86" s="42">
        <v>0.741606185140812</v>
      </c>
      <c r="L86" s="42">
        <v>0.90051996834927006</v>
      </c>
      <c r="M86" s="42">
        <v>0.88999506924749316</v>
      </c>
      <c r="N86" s="42">
        <v>0.84704436947543915</v>
      </c>
      <c r="O86" s="42">
        <v>0.85720103844334028</v>
      </c>
      <c r="P86" s="42">
        <v>0.85884687940564663</v>
      </c>
      <c r="Q86" s="42">
        <v>0.88845440035611634</v>
      </c>
      <c r="R86" s="42">
        <v>0.84172055046272942</v>
      </c>
      <c r="S86" s="42">
        <v>0.8511532189386416</v>
      </c>
      <c r="T86" s="42"/>
      <c r="U86" s="42"/>
      <c r="V86" s="42"/>
      <c r="W86" s="42"/>
      <c r="X86" s="42">
        <v>0.88800501442310731</v>
      </c>
      <c r="Y86" s="42">
        <v>0.89786656853680213</v>
      </c>
      <c r="Z86" s="42">
        <v>0.88413390002705039</v>
      </c>
      <c r="AA86" s="42">
        <v>0.83313269605529572</v>
      </c>
      <c r="AB86" s="42">
        <v>0.83564475853099796</v>
      </c>
      <c r="AC86" s="42">
        <v>0.85003177775108807</v>
      </c>
      <c r="AD86" s="42">
        <v>0.85866244645739065</v>
      </c>
      <c r="AE86" s="42">
        <v>0.87571721726156448</v>
      </c>
      <c r="AF86" s="42">
        <v>0.88507793853272132</v>
      </c>
      <c r="AG86" s="42">
        <v>0.85777317576536216</v>
      </c>
      <c r="AH86" s="42">
        <v>0.90237573841968932</v>
      </c>
      <c r="AI86" s="42">
        <v>0.88090121562395651</v>
      </c>
      <c r="AJ86" s="42">
        <v>0.89211218095519951</v>
      </c>
      <c r="AK86" s="42">
        <v>0.89153049192381961</v>
      </c>
      <c r="AL86" s="42">
        <v>0.90294829531117882</v>
      </c>
      <c r="AM86" s="42">
        <v>0.85776325141799181</v>
      </c>
      <c r="AN86" s="42">
        <v>0.91436915205103297</v>
      </c>
      <c r="AO86" s="42">
        <v>0.75498199006589384</v>
      </c>
      <c r="AP86" s="42">
        <v>0.81062495352772368</v>
      </c>
      <c r="AQ86" s="42">
        <v>0.87235234094176572</v>
      </c>
      <c r="AR86" s="42">
        <v>0.85955152702923776</v>
      </c>
      <c r="AS86" s="42"/>
      <c r="AT86" s="42">
        <v>0.87404679826503373</v>
      </c>
      <c r="AU86" s="42">
        <v>0.85680178073605084</v>
      </c>
      <c r="AV86" s="42">
        <v>0.88198199605642946</v>
      </c>
      <c r="AW86" s="42">
        <v>0.88507986385698867</v>
      </c>
      <c r="AX86" s="42">
        <v>0.91436915205103297</v>
      </c>
      <c r="AY86" s="42">
        <v>0.89195826400250977</v>
      </c>
      <c r="AZ86" s="43">
        <v>2.2256971095833467</v>
      </c>
      <c r="BA86" s="43">
        <v>5.6605900633041166</v>
      </c>
    </row>
    <row r="87" spans="1:53" s="23" customFormat="1" ht="15" customHeight="1">
      <c r="A87" s="19"/>
      <c r="B87" s="40"/>
      <c r="C87" s="40"/>
      <c r="D87" s="42"/>
      <c r="E87" s="42"/>
      <c r="F87" s="42"/>
      <c r="G87" s="42"/>
      <c r="H87" s="42"/>
      <c r="I87" s="42"/>
      <c r="J87" s="42"/>
      <c r="K87" s="42"/>
      <c r="L87" s="42"/>
      <c r="M87" s="42"/>
      <c r="N87" s="42"/>
      <c r="O87" s="42"/>
      <c r="P87" s="42"/>
      <c r="Q87" s="42"/>
      <c r="R87" s="42"/>
      <c r="S87" s="42"/>
      <c r="T87" s="42"/>
      <c r="U87" s="42"/>
      <c r="V87" s="42"/>
      <c r="W87" s="42"/>
      <c r="X87" s="42"/>
      <c r="Y87" s="42"/>
      <c r="Z87" s="42"/>
      <c r="AA87" s="70"/>
      <c r="AB87" s="42"/>
      <c r="AC87" s="42"/>
      <c r="AD87" s="42"/>
      <c r="AE87" s="42"/>
      <c r="AF87" s="42"/>
      <c r="AG87" s="42"/>
      <c r="AH87" s="42"/>
      <c r="AI87" s="42"/>
      <c r="AJ87" s="42"/>
      <c r="AK87" s="248"/>
      <c r="AL87" s="248"/>
      <c r="AM87" s="248"/>
      <c r="AN87" s="248"/>
      <c r="AO87" s="42"/>
      <c r="AP87" s="42"/>
      <c r="AQ87" s="42"/>
      <c r="AR87" s="42"/>
      <c r="AS87" s="42"/>
      <c r="AT87" s="42"/>
      <c r="AU87" s="42"/>
      <c r="AV87" s="42"/>
      <c r="AW87" s="42"/>
      <c r="AX87" s="42"/>
      <c r="AY87" s="42"/>
      <c r="AZ87" s="49"/>
      <c r="BA87" s="49"/>
    </row>
    <row r="88" spans="1:53" ht="15" customHeight="1">
      <c r="B88" s="17" t="s">
        <v>102</v>
      </c>
      <c r="C88" s="17" t="s">
        <v>103</v>
      </c>
      <c r="D88" s="18"/>
      <c r="E88" s="18"/>
      <c r="F88" s="18"/>
      <c r="G88" s="18"/>
      <c r="H88" s="18"/>
      <c r="I88" s="18"/>
      <c r="J88" s="18"/>
      <c r="K88" s="18"/>
      <c r="L88" s="18"/>
      <c r="M88" s="18"/>
      <c r="N88" s="18"/>
      <c r="O88" s="18"/>
      <c r="P88" s="18"/>
      <c r="Q88" s="18"/>
      <c r="R88" s="18"/>
      <c r="S88" s="18"/>
      <c r="T88" s="18"/>
      <c r="U88" s="18"/>
      <c r="V88" s="18"/>
      <c r="W88" s="18"/>
      <c r="X88" s="18"/>
      <c r="Y88" s="18"/>
      <c r="Z88" s="18"/>
      <c r="AA88" s="18"/>
      <c r="AB88" s="18"/>
      <c r="AC88" s="18"/>
      <c r="AD88" s="18"/>
      <c r="AE88" s="18"/>
      <c r="AF88" s="18"/>
      <c r="AG88" s="18"/>
      <c r="AH88" s="18"/>
      <c r="AI88" s="18"/>
      <c r="AJ88" s="18"/>
      <c r="AK88" s="18"/>
      <c r="AL88" s="18"/>
      <c r="AM88" s="18"/>
      <c r="AN88" s="18"/>
      <c r="AO88" s="18"/>
      <c r="AP88" s="18"/>
      <c r="AQ88" s="18"/>
      <c r="AR88" s="18"/>
      <c r="AS88" s="18"/>
      <c r="AT88" s="18"/>
      <c r="AU88" s="18"/>
      <c r="AV88" s="18"/>
      <c r="AW88" s="18"/>
      <c r="AX88" s="18">
        <v>0</v>
      </c>
      <c r="AY88" s="18"/>
      <c r="AZ88" s="59"/>
      <c r="BA88" s="59"/>
    </row>
    <row r="89" spans="1:53" s="23" customFormat="1" ht="15" customHeight="1">
      <c r="A89" s="19"/>
      <c r="B89" s="20" t="s">
        <v>37</v>
      </c>
      <c r="C89" s="20" t="s">
        <v>38</v>
      </c>
      <c r="D89" s="21">
        <v>67.17956331000002</v>
      </c>
      <c r="E89" s="21">
        <v>61.059618409999985</v>
      </c>
      <c r="F89" s="21">
        <v>58.979441110000003</v>
      </c>
      <c r="G89" s="21">
        <v>61.166559949999986</v>
      </c>
      <c r="H89" s="21">
        <v>60.980440850000001</v>
      </c>
      <c r="I89" s="21">
        <v>70.290046539999992</v>
      </c>
      <c r="J89" s="21">
        <v>71.139139970000002</v>
      </c>
      <c r="K89" s="21">
        <v>65.346496110000018</v>
      </c>
      <c r="L89" s="21">
        <v>104.22179677</v>
      </c>
      <c r="M89" s="21">
        <v>105.57982114999997</v>
      </c>
      <c r="N89" s="21">
        <v>120.28148517999999</v>
      </c>
      <c r="O89" s="21">
        <v>114.32088072000002</v>
      </c>
      <c r="P89" s="21">
        <v>124.85280177000003</v>
      </c>
      <c r="Q89" s="21">
        <v>115.29</v>
      </c>
      <c r="R89" s="21">
        <v>121.86028156</v>
      </c>
      <c r="S89" s="21">
        <v>117.27679403</v>
      </c>
      <c r="T89" s="21"/>
      <c r="U89" s="21"/>
      <c r="V89" s="21"/>
      <c r="W89" s="21"/>
      <c r="X89" s="21">
        <v>115.41370409</v>
      </c>
      <c r="Y89" s="21">
        <v>151.78095432000001</v>
      </c>
      <c r="Z89" s="21">
        <v>276.77732249000002</v>
      </c>
      <c r="AA89" s="21">
        <v>211.24285674000001</v>
      </c>
      <c r="AB89" s="21">
        <v>302.46239076999996</v>
      </c>
      <c r="AC89" s="21">
        <v>452.34228596000003</v>
      </c>
      <c r="AD89" s="21">
        <v>569.61179754000011</v>
      </c>
      <c r="AE89" s="21">
        <v>520.05040349000012</v>
      </c>
      <c r="AF89" s="21">
        <v>628.93430343999989</v>
      </c>
      <c r="AG89" s="21">
        <v>802.88254870000014</v>
      </c>
      <c r="AH89" s="21">
        <v>864.13233478000006</v>
      </c>
      <c r="AI89" s="21">
        <v>745.49917266000011</v>
      </c>
      <c r="AJ89" s="21">
        <v>882.45557219000011</v>
      </c>
      <c r="AK89" s="21">
        <v>762.34081948000005</v>
      </c>
      <c r="AL89" s="21">
        <v>778.64828940234315</v>
      </c>
      <c r="AM89" s="21">
        <v>777.01133776999995</v>
      </c>
      <c r="AN89" s="21">
        <v>762.36523172</v>
      </c>
      <c r="AO89" s="21">
        <v>248.38518277999998</v>
      </c>
      <c r="AP89" s="21">
        <v>267.75612346999998</v>
      </c>
      <c r="AQ89" s="21">
        <v>444.40398381999995</v>
      </c>
      <c r="AR89" s="21">
        <v>479.27987736000006</v>
      </c>
      <c r="AS89" s="21"/>
      <c r="AT89" s="21">
        <v>755.21483764000004</v>
      </c>
      <c r="AU89" s="21">
        <v>1844.46687776</v>
      </c>
      <c r="AV89" s="21">
        <v>3041.4483595800002</v>
      </c>
      <c r="AW89" s="21">
        <v>3200.4560188423429</v>
      </c>
      <c r="AX89" s="21">
        <v>762.36523172</v>
      </c>
      <c r="AY89" s="21">
        <v>3080.3656783723432</v>
      </c>
      <c r="AZ89" s="62">
        <v>-0.1360865569378984</v>
      </c>
      <c r="BA89" s="22">
        <v>-1.8849282292371483E-2</v>
      </c>
    </row>
    <row r="90" spans="1:53" s="23" customFormat="1" ht="15" customHeight="1">
      <c r="A90" s="19"/>
      <c r="B90" s="24" t="s">
        <v>39</v>
      </c>
      <c r="C90" s="24" t="s">
        <v>40</v>
      </c>
      <c r="D90" s="30">
        <v>66.679401220000017</v>
      </c>
      <c r="E90" s="30">
        <v>60.553618409999984</v>
      </c>
      <c r="F90" s="30">
        <v>58.35741385</v>
      </c>
      <c r="G90" s="30">
        <v>59.873915689999983</v>
      </c>
      <c r="H90" s="30">
        <v>60.548860250000004</v>
      </c>
      <c r="I90" s="30">
        <v>70.190046539999997</v>
      </c>
      <c r="J90" s="30">
        <v>70.89293997</v>
      </c>
      <c r="K90" s="30">
        <v>65.244016110000018</v>
      </c>
      <c r="L90" s="30">
        <v>104.22179677</v>
      </c>
      <c r="M90" s="30">
        <v>105.16942114999998</v>
      </c>
      <c r="N90" s="30">
        <v>119.53948517999999</v>
      </c>
      <c r="O90" s="30">
        <v>113.87513072000002</v>
      </c>
      <c r="P90" s="30">
        <v>124.60930177000003</v>
      </c>
      <c r="Q90" s="30">
        <v>115.039</v>
      </c>
      <c r="R90" s="30">
        <v>121.73028156000001</v>
      </c>
      <c r="S90" s="30">
        <v>117.04279403000001</v>
      </c>
      <c r="T90" s="30"/>
      <c r="U90" s="30"/>
      <c r="V90" s="30"/>
      <c r="W90" s="30"/>
      <c r="X90" s="30">
        <v>115.24558361999999</v>
      </c>
      <c r="Y90" s="30">
        <v>150.82095432</v>
      </c>
      <c r="Z90" s="30">
        <v>276.77732249000002</v>
      </c>
      <c r="AA90" s="30">
        <v>211.24285674000001</v>
      </c>
      <c r="AB90" s="30">
        <v>302.46239076999996</v>
      </c>
      <c r="AC90" s="30">
        <v>452.34228596000003</v>
      </c>
      <c r="AD90" s="30">
        <v>569.61179754000011</v>
      </c>
      <c r="AE90" s="30">
        <v>520.05040349000012</v>
      </c>
      <c r="AF90" s="30">
        <v>628.93430343999989</v>
      </c>
      <c r="AG90" s="30">
        <v>802.88254870000014</v>
      </c>
      <c r="AH90" s="30">
        <v>864.13233478000006</v>
      </c>
      <c r="AI90" s="30">
        <v>745.49917266000011</v>
      </c>
      <c r="AJ90" s="30">
        <v>874.78857219000008</v>
      </c>
      <c r="AK90" s="30">
        <v>728.29931948000001</v>
      </c>
      <c r="AL90" s="30">
        <v>690.05588940234315</v>
      </c>
      <c r="AM90" s="30">
        <v>693.49942777999991</v>
      </c>
      <c r="AN90" s="30">
        <v>731.19318171999998</v>
      </c>
      <c r="AO90" s="30">
        <v>245.46434916999999</v>
      </c>
      <c r="AP90" s="30">
        <v>266.87586286999999</v>
      </c>
      <c r="AQ90" s="30">
        <v>442.80583381999998</v>
      </c>
      <c r="AR90" s="30">
        <v>478.42137736000006</v>
      </c>
      <c r="AS90" s="30"/>
      <c r="AT90" s="30">
        <v>754.08671716999993</v>
      </c>
      <c r="AU90" s="30">
        <v>1844.46687776</v>
      </c>
      <c r="AV90" s="30">
        <v>3041.4483595800002</v>
      </c>
      <c r="AW90" s="30">
        <v>2986.6432088523434</v>
      </c>
      <c r="AX90" s="30">
        <v>731.19318171999998</v>
      </c>
      <c r="AY90" s="30">
        <v>2843.0478183823434</v>
      </c>
      <c r="AZ90" s="31">
        <v>-0.16414868121849657</v>
      </c>
      <c r="BA90" s="31">
        <v>5.4352970500154196E-2</v>
      </c>
    </row>
    <row r="91" spans="1:53" s="23" customFormat="1" ht="15" customHeight="1">
      <c r="A91" s="19"/>
      <c r="B91" s="24" t="s">
        <v>41</v>
      </c>
      <c r="C91" s="24" t="s">
        <v>42</v>
      </c>
      <c r="D91" s="30">
        <v>0.50016209</v>
      </c>
      <c r="E91" s="30">
        <v>0.50600000000000001</v>
      </c>
      <c r="F91" s="30">
        <v>0.62202726000000008</v>
      </c>
      <c r="G91" s="30">
        <v>1.2926442599999999</v>
      </c>
      <c r="H91" s="30">
        <v>0.43158060000000004</v>
      </c>
      <c r="I91" s="30">
        <v>0.1</v>
      </c>
      <c r="J91" s="30">
        <v>0.2462</v>
      </c>
      <c r="K91" s="30">
        <v>0.10247999999999999</v>
      </c>
      <c r="L91" s="30">
        <v>0</v>
      </c>
      <c r="M91" s="30">
        <v>0.41039999999999999</v>
      </c>
      <c r="N91" s="30">
        <v>0.74199999999999999</v>
      </c>
      <c r="O91" s="30">
        <v>0.44575000000000004</v>
      </c>
      <c r="P91" s="30">
        <v>0.24349999999999999</v>
      </c>
      <c r="Q91" s="30">
        <v>0.251</v>
      </c>
      <c r="R91" s="30">
        <v>0.13</v>
      </c>
      <c r="S91" s="30">
        <v>0.23399999999999999</v>
      </c>
      <c r="T91" s="30"/>
      <c r="U91" s="30"/>
      <c r="V91" s="30"/>
      <c r="W91" s="30"/>
      <c r="X91" s="30">
        <v>0.16812047000000005</v>
      </c>
      <c r="Y91" s="30">
        <v>0.96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7.6670000000000096</v>
      </c>
      <c r="AK91" s="30">
        <v>34.041499999999999</v>
      </c>
      <c r="AL91" s="30">
        <v>88.592399999999998</v>
      </c>
      <c r="AM91" s="30">
        <v>83.511909990000007</v>
      </c>
      <c r="AN91" s="30">
        <v>31.172049999999999</v>
      </c>
      <c r="AO91" s="30">
        <v>2.9208336099999999</v>
      </c>
      <c r="AP91" s="30">
        <v>0.88026060000000006</v>
      </c>
      <c r="AQ91" s="30">
        <v>1.5981500000000002</v>
      </c>
      <c r="AR91" s="30">
        <v>0.85850000000000004</v>
      </c>
      <c r="AS91" s="30"/>
      <c r="AT91" s="30">
        <v>1.12812047</v>
      </c>
      <c r="AU91" s="30">
        <v>0</v>
      </c>
      <c r="AV91" s="30">
        <v>0</v>
      </c>
      <c r="AW91" s="30">
        <v>213.81280999000001</v>
      </c>
      <c r="AX91" s="30">
        <v>31.172049999999999</v>
      </c>
      <c r="AY91" s="30">
        <v>237.31785998999999</v>
      </c>
      <c r="AZ91" s="31">
        <v>3.0657427937915687</v>
      </c>
      <c r="BA91" s="31">
        <v>-0.62673527639671223</v>
      </c>
    </row>
    <row r="92" spans="1:53" s="23" customFormat="1" ht="15" customHeight="1">
      <c r="A92" s="19"/>
      <c r="B92" s="24"/>
      <c r="C92" s="24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0"/>
      <c r="AC92" s="30"/>
      <c r="AD92" s="30"/>
      <c r="AE92" s="30"/>
      <c r="AF92" s="30"/>
      <c r="AG92" s="30"/>
      <c r="AH92" s="30"/>
      <c r="AI92" s="30"/>
      <c r="AJ92" s="30"/>
      <c r="AK92" s="30"/>
      <c r="AL92" s="30"/>
      <c r="AM92" s="30"/>
      <c r="AN92" s="30"/>
      <c r="AO92" s="35"/>
      <c r="AP92" s="35"/>
      <c r="AQ92" s="35"/>
      <c r="AR92" s="35"/>
      <c r="AS92" s="35"/>
      <c r="AT92" s="35"/>
      <c r="AU92" s="35"/>
      <c r="AV92" s="35"/>
      <c r="AW92" s="35"/>
      <c r="AX92" s="35"/>
      <c r="AY92" s="35"/>
      <c r="AZ92" s="37"/>
      <c r="BA92" s="37"/>
    </row>
    <row r="93" spans="1:53" s="23" customFormat="1" ht="15" customHeight="1">
      <c r="A93" s="19"/>
      <c r="B93" s="28" t="s">
        <v>43</v>
      </c>
      <c r="C93" s="28" t="s">
        <v>44</v>
      </c>
      <c r="D93" s="21">
        <v>-9.0693744000000045</v>
      </c>
      <c r="E93" s="21">
        <v>-8.6830973700000023</v>
      </c>
      <c r="F93" s="21">
        <v>-7.9292834799999996</v>
      </c>
      <c r="G93" s="21">
        <v>-11.637986620000003</v>
      </c>
      <c r="H93" s="21">
        <v>-10.272683879999992</v>
      </c>
      <c r="I93" s="21">
        <v>-10.749737910000002</v>
      </c>
      <c r="J93" s="21">
        <v>-9.332153899999998</v>
      </c>
      <c r="K93" s="21">
        <v>-7.1700896400000005</v>
      </c>
      <c r="L93" s="21">
        <v>-10.705959559999998</v>
      </c>
      <c r="M93" s="21">
        <v>-12.459998040000002</v>
      </c>
      <c r="N93" s="21">
        <v>-16.349161370000004</v>
      </c>
      <c r="O93" s="21">
        <v>-13.589841490000003</v>
      </c>
      <c r="P93" s="21">
        <v>-14.135616610000012</v>
      </c>
      <c r="Q93" s="21">
        <v>-8.4570899999999991</v>
      </c>
      <c r="R93" s="21">
        <v>-11.473212339999998</v>
      </c>
      <c r="S93" s="21">
        <v>-10.40012583</v>
      </c>
      <c r="T93" s="21"/>
      <c r="U93" s="21"/>
      <c r="V93" s="21"/>
      <c r="W93" s="21"/>
      <c r="X93" s="21">
        <v>-11.232912059999999</v>
      </c>
      <c r="Y93" s="21">
        <v>-13.384046029999993</v>
      </c>
      <c r="Z93" s="21">
        <v>-24.737636899999998</v>
      </c>
      <c r="AA93" s="21">
        <v>-16.988746290000002</v>
      </c>
      <c r="AB93" s="21">
        <v>-24.098990799999999</v>
      </c>
      <c r="AC93" s="21">
        <v>-39.821184469999999</v>
      </c>
      <c r="AD93" s="21">
        <v>-43.031695550000002</v>
      </c>
      <c r="AE93" s="21">
        <v>-41.090864310000001</v>
      </c>
      <c r="AF93" s="21">
        <v>-50.743832179999949</v>
      </c>
      <c r="AG93" s="21">
        <v>-66.042523259999996</v>
      </c>
      <c r="AH93" s="21">
        <v>-76.211316429999954</v>
      </c>
      <c r="AI93" s="21">
        <v>-69.396756840000037</v>
      </c>
      <c r="AJ93" s="21">
        <v>-87.664351319999938</v>
      </c>
      <c r="AK93" s="21">
        <v>-119.96933175999999</v>
      </c>
      <c r="AL93" s="21">
        <v>-192.05892614849461</v>
      </c>
      <c r="AM93" s="21">
        <v>-288.28426788000002</v>
      </c>
      <c r="AN93" s="21">
        <v>-91.597798559999944</v>
      </c>
      <c r="AO93" s="21">
        <v>-37.319741870000009</v>
      </c>
      <c r="AP93" s="21">
        <v>-37.524665329999991</v>
      </c>
      <c r="AQ93" s="21">
        <v>-53.104960460000008</v>
      </c>
      <c r="AR93" s="21">
        <v>-44.466044780000011</v>
      </c>
      <c r="AS93" s="21"/>
      <c r="AT93" s="21">
        <v>-66.34334127999999</v>
      </c>
      <c r="AU93" s="21">
        <v>-148.04273513000001</v>
      </c>
      <c r="AV93" s="21">
        <v>-262.39442870999994</v>
      </c>
      <c r="AW93" s="21">
        <v>-687.97687710849459</v>
      </c>
      <c r="AX93" s="21">
        <v>-91.597798559999944</v>
      </c>
      <c r="AY93" s="21">
        <v>-691.91032434849467</v>
      </c>
      <c r="AZ93" s="62">
        <v>4.486940450448107E-2</v>
      </c>
      <c r="BA93" s="22">
        <v>-0.68226570518885188</v>
      </c>
    </row>
    <row r="94" spans="1:53" s="23" customFormat="1" ht="15" customHeight="1">
      <c r="A94" s="19"/>
      <c r="B94" s="24" t="s">
        <v>45</v>
      </c>
      <c r="C94" s="24" t="s">
        <v>46</v>
      </c>
      <c r="D94" s="30">
        <v>-9.0693744000000045</v>
      </c>
      <c r="E94" s="30">
        <v>-8.6830973700000023</v>
      </c>
      <c r="F94" s="30">
        <v>-7.9292834799999996</v>
      </c>
      <c r="G94" s="30">
        <v>-11.637986620000003</v>
      </c>
      <c r="H94" s="30">
        <v>-10.272683879999992</v>
      </c>
      <c r="I94" s="30">
        <v>-10.749737910000002</v>
      </c>
      <c r="J94" s="30">
        <v>-9.332153899999998</v>
      </c>
      <c r="K94" s="30">
        <v>-7.1700896400000005</v>
      </c>
      <c r="L94" s="30">
        <v>-10.705959559999998</v>
      </c>
      <c r="M94" s="30">
        <v>-12.459998040000002</v>
      </c>
      <c r="N94" s="30">
        <v>-16.349161370000004</v>
      </c>
      <c r="O94" s="30">
        <v>-13.589841490000003</v>
      </c>
      <c r="P94" s="30">
        <v>-14.135616610000012</v>
      </c>
      <c r="Q94" s="30">
        <v>-8.4570899999999991</v>
      </c>
      <c r="R94" s="30">
        <v>-11.473212339999998</v>
      </c>
      <c r="S94" s="30">
        <v>-10.40012583</v>
      </c>
      <c r="T94" s="30"/>
      <c r="U94" s="30"/>
      <c r="V94" s="30"/>
      <c r="W94" s="30"/>
      <c r="X94" s="30">
        <v>-11.232912059999999</v>
      </c>
      <c r="Y94" s="30">
        <v>-13.384046029999993</v>
      </c>
      <c r="Z94" s="30">
        <v>-24.737636899999998</v>
      </c>
      <c r="AA94" s="30">
        <v>-16.988746290000002</v>
      </c>
      <c r="AB94" s="30">
        <v>-24.098990799999999</v>
      </c>
      <c r="AC94" s="30">
        <v>-39.821184469999999</v>
      </c>
      <c r="AD94" s="30">
        <v>-43.031695550000002</v>
      </c>
      <c r="AE94" s="30">
        <v>-41.090864310000001</v>
      </c>
      <c r="AF94" s="30">
        <v>-50.743832179999949</v>
      </c>
      <c r="AG94" s="30">
        <v>-66.042523259999996</v>
      </c>
      <c r="AH94" s="30">
        <v>-76.211316429999954</v>
      </c>
      <c r="AI94" s="30">
        <v>-69.396756840000037</v>
      </c>
      <c r="AJ94" s="30">
        <v>-87.664351319999938</v>
      </c>
      <c r="AK94" s="30">
        <v>-119.96933175999999</v>
      </c>
      <c r="AL94" s="30">
        <v>-192.05892614849461</v>
      </c>
      <c r="AM94" s="30">
        <v>-288.28426788000002</v>
      </c>
      <c r="AN94" s="30">
        <v>-91.597798559999944</v>
      </c>
      <c r="AO94" s="30">
        <v>-37.319741870000009</v>
      </c>
      <c r="AP94" s="30">
        <v>-37.524665329999991</v>
      </c>
      <c r="AQ94" s="30">
        <v>-53.104960460000008</v>
      </c>
      <c r="AR94" s="30">
        <v>-44.466044780000011</v>
      </c>
      <c r="AS94" s="30"/>
      <c r="AT94" s="30">
        <v>-66.34334127999999</v>
      </c>
      <c r="AU94" s="30">
        <v>-148.04273513000001</v>
      </c>
      <c r="AV94" s="30">
        <v>-262.39442870999994</v>
      </c>
      <c r="AW94" s="30">
        <v>-687.97687710849459</v>
      </c>
      <c r="AX94" s="30">
        <v>-91.597798559999944</v>
      </c>
      <c r="AY94" s="30">
        <v>-691.91032434849467</v>
      </c>
      <c r="AZ94" s="31">
        <v>4.486940450448107E-2</v>
      </c>
      <c r="BA94" s="31">
        <v>-0.68226570518885188</v>
      </c>
    </row>
    <row r="95" spans="1:53" s="23" customFormat="1" ht="15" customHeight="1">
      <c r="A95" s="19"/>
      <c r="B95" s="24" t="s">
        <v>47</v>
      </c>
      <c r="C95" s="24" t="s">
        <v>48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/>
      <c r="U95" s="30"/>
      <c r="V95" s="30"/>
      <c r="W95" s="30"/>
      <c r="X95" s="30">
        <v>0</v>
      </c>
      <c r="Y95" s="30">
        <v>0</v>
      </c>
      <c r="Z95" s="30">
        <v>0</v>
      </c>
      <c r="AA95" s="30"/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/>
      <c r="AT95" s="30">
        <v>0</v>
      </c>
      <c r="AU95" s="30">
        <v>0</v>
      </c>
      <c r="AV95" s="30">
        <v>0</v>
      </c>
      <c r="AW95" s="30">
        <v>0</v>
      </c>
      <c r="AX95" s="30">
        <v>0</v>
      </c>
      <c r="AY95" s="30">
        <v>0</v>
      </c>
      <c r="AZ95" s="31"/>
      <c r="BA95" s="31"/>
    </row>
    <row r="96" spans="1:53" s="23" customFormat="1" ht="15" customHeight="1">
      <c r="A96" s="19"/>
      <c r="B96" s="24"/>
      <c r="C96" s="24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0"/>
      <c r="AC96" s="30"/>
      <c r="AD96" s="30"/>
      <c r="AE96" s="30"/>
      <c r="AF96" s="30"/>
      <c r="AG96" s="35"/>
      <c r="AH96" s="35"/>
      <c r="AI96" s="35"/>
      <c r="AJ96" s="35"/>
      <c r="AK96" s="35"/>
      <c r="AL96" s="35"/>
      <c r="AM96" s="35"/>
      <c r="AN96" s="35"/>
      <c r="AQ96" s="35"/>
      <c r="AR96" s="35"/>
      <c r="AS96" s="35"/>
      <c r="AT96" s="35"/>
      <c r="AU96" s="35"/>
      <c r="AV96" s="35"/>
      <c r="AW96" s="35"/>
      <c r="AX96" s="35"/>
      <c r="AY96" s="35"/>
      <c r="AZ96" s="37"/>
      <c r="BA96" s="37"/>
    </row>
    <row r="97" spans="1:57" s="23" customFormat="1" ht="15" customHeight="1">
      <c r="A97" s="19"/>
      <c r="B97" s="20" t="s">
        <v>49</v>
      </c>
      <c r="C97" s="20" t="s">
        <v>50</v>
      </c>
      <c r="D97" s="21">
        <v>58.110188910000019</v>
      </c>
      <c r="E97" s="21">
        <v>52.376521039999986</v>
      </c>
      <c r="F97" s="21">
        <v>51.050157630000001</v>
      </c>
      <c r="G97" s="21">
        <v>49.528573329999986</v>
      </c>
      <c r="H97" s="21">
        <v>50.707756970000013</v>
      </c>
      <c r="I97" s="21">
        <v>59.540308629999998</v>
      </c>
      <c r="J97" s="21">
        <v>61.806986070000008</v>
      </c>
      <c r="K97" s="21">
        <v>58.176406470000018</v>
      </c>
      <c r="L97" s="21">
        <v>93.515837210000001</v>
      </c>
      <c r="M97" s="21">
        <v>93.11982310999997</v>
      </c>
      <c r="N97" s="21">
        <v>103.93232380999999</v>
      </c>
      <c r="O97" s="21">
        <v>100.73103923000002</v>
      </c>
      <c r="P97" s="21">
        <v>110.71718516000001</v>
      </c>
      <c r="Q97" s="21">
        <v>106.83291000000001</v>
      </c>
      <c r="R97" s="21">
        <v>110.38706922</v>
      </c>
      <c r="S97" s="21">
        <v>106.8766682</v>
      </c>
      <c r="T97" s="21"/>
      <c r="U97" s="21"/>
      <c r="V97" s="21"/>
      <c r="W97" s="21"/>
      <c r="X97" s="21">
        <v>104.18079202999999</v>
      </c>
      <c r="Y97" s="21">
        <v>138.39690829000003</v>
      </c>
      <c r="Z97" s="21">
        <v>252.03968559000003</v>
      </c>
      <c r="AA97" s="21">
        <v>194.24778275</v>
      </c>
      <c r="AB97" s="21">
        <v>278.36339997000005</v>
      </c>
      <c r="AC97" s="21">
        <v>412.52110149000004</v>
      </c>
      <c r="AD97" s="21">
        <v>526.58010199000012</v>
      </c>
      <c r="AE97" s="21">
        <v>478.95953918000009</v>
      </c>
      <c r="AF97" s="21">
        <v>578.19047125999998</v>
      </c>
      <c r="AG97" s="21">
        <v>736.84008429000005</v>
      </c>
      <c r="AH97" s="21">
        <v>787.92101835000017</v>
      </c>
      <c r="AI97" s="21">
        <v>676.10241582000003</v>
      </c>
      <c r="AJ97" s="21">
        <v>794.79122087000019</v>
      </c>
      <c r="AK97" s="21">
        <v>642.37148772000012</v>
      </c>
      <c r="AL97" s="21">
        <v>586.58936325384855</v>
      </c>
      <c r="AM97" s="21">
        <v>488.72706988999983</v>
      </c>
      <c r="AN97" s="21">
        <v>670.76743316000011</v>
      </c>
      <c r="AO97" s="21">
        <v>211.06544090999995</v>
      </c>
      <c r="AP97" s="21">
        <v>230.23145814000006</v>
      </c>
      <c r="AQ97" s="21">
        <v>391.29902335999992</v>
      </c>
      <c r="AR97" s="21">
        <v>434.81383258</v>
      </c>
      <c r="AS97" s="21"/>
      <c r="AT97" s="21">
        <v>688.86516866000011</v>
      </c>
      <c r="AU97" s="21">
        <v>1696.4241426300002</v>
      </c>
      <c r="AV97" s="21">
        <v>2779.0539897199997</v>
      </c>
      <c r="AW97" s="21">
        <v>2512.4791417338488</v>
      </c>
      <c r="AX97" s="21">
        <v>670.76743316000011</v>
      </c>
      <c r="AY97" s="21">
        <v>2388.4553540238485</v>
      </c>
      <c r="AZ97" s="62">
        <v>-0.1560457444085005</v>
      </c>
      <c r="BA97" s="22">
        <v>0.3724785764598082</v>
      </c>
    </row>
    <row r="98" spans="1:57" s="23" customFormat="1" ht="15" customHeight="1">
      <c r="A98" s="19"/>
      <c r="B98" s="24" t="s">
        <v>51</v>
      </c>
      <c r="C98" s="24" t="s">
        <v>52</v>
      </c>
      <c r="D98" s="29">
        <v>57.610026820000016</v>
      </c>
      <c r="E98" s="29">
        <v>51.870521039999986</v>
      </c>
      <c r="F98" s="29">
        <v>50.428130369999998</v>
      </c>
      <c r="G98" s="29">
        <v>48.235929069999983</v>
      </c>
      <c r="H98" s="29">
        <v>50.276176370000016</v>
      </c>
      <c r="I98" s="29">
        <v>59.440308629999997</v>
      </c>
      <c r="J98" s="29">
        <v>61.560786070000006</v>
      </c>
      <c r="K98" s="29">
        <v>58.073926470000018</v>
      </c>
      <c r="L98" s="29">
        <v>93.515837210000001</v>
      </c>
      <c r="M98" s="29">
        <v>92.709423109999975</v>
      </c>
      <c r="N98" s="29">
        <v>103.19032380999998</v>
      </c>
      <c r="O98" s="29">
        <v>100.28528923000002</v>
      </c>
      <c r="P98" s="29">
        <v>110.47368516000002</v>
      </c>
      <c r="Q98" s="29">
        <v>106.58191000000001</v>
      </c>
      <c r="R98" s="29">
        <v>110.25706922000001</v>
      </c>
      <c r="S98" s="29">
        <v>106.6426682</v>
      </c>
      <c r="T98" s="29"/>
      <c r="U98" s="29"/>
      <c r="V98" s="29"/>
      <c r="W98" s="29"/>
      <c r="X98" s="29">
        <v>104.01267155999999</v>
      </c>
      <c r="Y98" s="29">
        <v>137.43690829000002</v>
      </c>
      <c r="Z98" s="29">
        <v>252.03968559000003</v>
      </c>
      <c r="AA98" s="29">
        <v>194.20245657999999</v>
      </c>
      <c r="AB98" s="29">
        <v>278.36339997000005</v>
      </c>
      <c r="AC98" s="29">
        <v>412.52110149000004</v>
      </c>
      <c r="AD98" s="29">
        <v>526.58010199000012</v>
      </c>
      <c r="AE98" s="29">
        <v>478.95953918000009</v>
      </c>
      <c r="AF98" s="29">
        <v>578.19047125999998</v>
      </c>
      <c r="AG98" s="29">
        <v>736.84008429000005</v>
      </c>
      <c r="AH98" s="29">
        <v>787.92101835000017</v>
      </c>
      <c r="AI98" s="29">
        <v>676.10241582000003</v>
      </c>
      <c r="AJ98" s="29">
        <v>787.12422087000016</v>
      </c>
      <c r="AK98" s="29">
        <v>608.32998772000008</v>
      </c>
      <c r="AL98" s="29">
        <v>497.99696325384855</v>
      </c>
      <c r="AM98" s="29">
        <v>405.21515989999983</v>
      </c>
      <c r="AN98" s="30">
        <v>639.5953831600001</v>
      </c>
      <c r="AO98" s="29">
        <v>208.14460729999996</v>
      </c>
      <c r="AP98" s="29">
        <v>229.35119754000004</v>
      </c>
      <c r="AQ98" s="29">
        <v>389.70087335999995</v>
      </c>
      <c r="AR98" s="29">
        <v>433.95533258</v>
      </c>
      <c r="AS98" s="29"/>
      <c r="AT98" s="29">
        <v>687.69172202000004</v>
      </c>
      <c r="AU98" s="29">
        <v>1696.4241426300002</v>
      </c>
      <c r="AV98" s="29">
        <v>2779.0539897199997</v>
      </c>
      <c r="AW98" s="29">
        <v>2298.6663317438488</v>
      </c>
      <c r="AX98" s="29">
        <v>639.5953831600001</v>
      </c>
      <c r="AY98" s="29">
        <v>2151.1374940338487</v>
      </c>
      <c r="AZ98" s="31">
        <v>-0.18742764331014738</v>
      </c>
      <c r="BA98" s="31">
        <v>0.5784093154803025</v>
      </c>
    </row>
    <row r="99" spans="1:57" s="23" customFormat="1" ht="15" customHeight="1">
      <c r="A99" s="19"/>
      <c r="B99" s="24" t="s">
        <v>53</v>
      </c>
      <c r="C99" s="24" t="s">
        <v>54</v>
      </c>
      <c r="D99" s="29">
        <v>0.50016209</v>
      </c>
      <c r="E99" s="29">
        <v>0.50600000000000001</v>
      </c>
      <c r="F99" s="29">
        <v>0.62202726000000008</v>
      </c>
      <c r="G99" s="29">
        <v>1.2926442599999999</v>
      </c>
      <c r="H99" s="29">
        <v>0.43158060000000004</v>
      </c>
      <c r="I99" s="29">
        <v>0.1</v>
      </c>
      <c r="J99" s="29">
        <v>0.2462</v>
      </c>
      <c r="K99" s="29">
        <v>0.10247999999999999</v>
      </c>
      <c r="L99" s="29">
        <v>0</v>
      </c>
      <c r="M99" s="29">
        <v>0.41039999999999999</v>
      </c>
      <c r="N99" s="29">
        <v>0.74199999999999999</v>
      </c>
      <c r="O99" s="29">
        <v>0.44575000000000004</v>
      </c>
      <c r="P99" s="29">
        <v>0.24349999999999999</v>
      </c>
      <c r="Q99" s="29">
        <v>0.251</v>
      </c>
      <c r="R99" s="29">
        <v>0.13</v>
      </c>
      <c r="S99" s="29">
        <v>0.23399999999999999</v>
      </c>
      <c r="T99" s="29"/>
      <c r="U99" s="29"/>
      <c r="V99" s="29"/>
      <c r="W99" s="29"/>
      <c r="X99" s="29">
        <v>0.16812047000000005</v>
      </c>
      <c r="Y99" s="29">
        <v>0.96</v>
      </c>
      <c r="Z99" s="30">
        <v>0</v>
      </c>
      <c r="AA99" s="30">
        <v>4.53261700000148E-2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7.6670000000000096</v>
      </c>
      <c r="AK99" s="30">
        <v>34.041499999999999</v>
      </c>
      <c r="AL99" s="30">
        <v>88.592399999999998</v>
      </c>
      <c r="AM99" s="30">
        <v>83.511909990000007</v>
      </c>
      <c r="AN99" s="30">
        <v>31.172049999999999</v>
      </c>
      <c r="AO99" s="29">
        <v>2.9208336099999999</v>
      </c>
      <c r="AP99" s="29">
        <v>0.88026060000000006</v>
      </c>
      <c r="AQ99" s="29">
        <v>1.5981500000000002</v>
      </c>
      <c r="AR99" s="29">
        <v>0.85850000000000004</v>
      </c>
      <c r="AS99" s="29"/>
      <c r="AT99" s="29">
        <v>1.1734466400000148</v>
      </c>
      <c r="AU99" s="29">
        <v>0</v>
      </c>
      <c r="AV99" s="29">
        <v>0</v>
      </c>
      <c r="AW99" s="29">
        <v>213.81280999000001</v>
      </c>
      <c r="AX99" s="29">
        <v>31.172049999999999</v>
      </c>
      <c r="AY99" s="29">
        <v>237.31785998999999</v>
      </c>
      <c r="AZ99" s="31">
        <v>3.0657427937915687</v>
      </c>
      <c r="BA99" s="31">
        <v>-0.62673527639671223</v>
      </c>
    </row>
    <row r="100" spans="1:57" s="23" customFormat="1" ht="15" customHeight="1">
      <c r="A100" s="19"/>
      <c r="B100" s="24"/>
      <c r="C100" s="24"/>
      <c r="D100" s="32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7"/>
      <c r="BA100" s="37"/>
    </row>
    <row r="101" spans="1:57" s="23" customFormat="1" ht="15" customHeight="1">
      <c r="A101" s="19"/>
      <c r="B101" s="20" t="s">
        <v>55</v>
      </c>
      <c r="C101" s="20" t="s">
        <v>56</v>
      </c>
      <c r="D101" s="21">
        <v>-45.583515370000008</v>
      </c>
      <c r="E101" s="21">
        <v>-39.501580840000003</v>
      </c>
      <c r="F101" s="21">
        <v>-39.00377297</v>
      </c>
      <c r="G101" s="21">
        <v>-39.437307920000002</v>
      </c>
      <c r="H101" s="21">
        <v>-38.523699149999992</v>
      </c>
      <c r="I101" s="21">
        <v>-46.918624729999998</v>
      </c>
      <c r="J101" s="21">
        <v>-48.532261390000016</v>
      </c>
      <c r="K101" s="21">
        <v>-45.510558469999999</v>
      </c>
      <c r="L101" s="21">
        <v>-75.731501947986104</v>
      </c>
      <c r="M101" s="21">
        <v>-72.278705331872274</v>
      </c>
      <c r="N101" s="21">
        <v>-81.580183447595914</v>
      </c>
      <c r="O101" s="21">
        <v>-80.10483768000006</v>
      </c>
      <c r="P101" s="21">
        <v>-85.483445539999977</v>
      </c>
      <c r="Q101" s="21">
        <v>-81.530199999999994</v>
      </c>
      <c r="R101" s="21">
        <v>-86.288266680000007</v>
      </c>
      <c r="S101" s="21">
        <v>-84.388774989999987</v>
      </c>
      <c r="T101" s="21"/>
      <c r="U101" s="21"/>
      <c r="V101" s="21"/>
      <c r="W101" s="21"/>
      <c r="X101" s="21">
        <v>-80.058892909999997</v>
      </c>
      <c r="Y101" s="21">
        <v>-113.56748467999995</v>
      </c>
      <c r="Z101" s="21">
        <v>-205.12749171000002</v>
      </c>
      <c r="AA101" s="21">
        <v>-151.54506107</v>
      </c>
      <c r="AB101" s="21">
        <v>-224.39314207999999</v>
      </c>
      <c r="AC101" s="21">
        <v>-327.41349072000003</v>
      </c>
      <c r="AD101" s="21">
        <v>-420.99039740999996</v>
      </c>
      <c r="AE101" s="21">
        <v>-375.76299298000004</v>
      </c>
      <c r="AF101" s="21">
        <v>-453.42952652999992</v>
      </c>
      <c r="AG101" s="21">
        <v>-577.55506255000023</v>
      </c>
      <c r="AH101" s="21">
        <v>-611.39333820000013</v>
      </c>
      <c r="AI101" s="21">
        <v>-532.47678120999979</v>
      </c>
      <c r="AJ101" s="21">
        <v>-640.29205105999995</v>
      </c>
      <c r="AK101" s="21">
        <v>-544.30564016000005</v>
      </c>
      <c r="AL101" s="21">
        <v>-509.65052683860995</v>
      </c>
      <c r="AM101" s="21">
        <v>-418.1865392499999</v>
      </c>
      <c r="AN101" s="21">
        <v>-579.16065926999909</v>
      </c>
      <c r="AO101" s="21">
        <v>-163.52617710000001</v>
      </c>
      <c r="AP101" s="21">
        <v>-179.48514374000001</v>
      </c>
      <c r="AQ101" s="21">
        <v>-309.69522840745435</v>
      </c>
      <c r="AR101" s="21">
        <v>-337.69068720999996</v>
      </c>
      <c r="AS101" s="21"/>
      <c r="AT101" s="21">
        <v>-550.29893036999999</v>
      </c>
      <c r="AU101" s="21">
        <v>-1348.56002319</v>
      </c>
      <c r="AV101" s="21">
        <v>-2174.8547084900001</v>
      </c>
      <c r="AW101" s="21">
        <v>-2112.4347573086097</v>
      </c>
      <c r="AX101" s="21">
        <v>-579.16065926999909</v>
      </c>
      <c r="AY101" s="21">
        <v>-2051.3033655186091</v>
      </c>
      <c r="AZ101" s="62">
        <v>-9.547423193650173E-2</v>
      </c>
      <c r="BA101" s="22">
        <v>0.38493376737735163</v>
      </c>
    </row>
    <row r="102" spans="1:57" s="23" customFormat="1" ht="15" customHeight="1">
      <c r="A102" s="19"/>
      <c r="B102" s="24" t="s">
        <v>57</v>
      </c>
      <c r="C102" s="24" t="s">
        <v>58</v>
      </c>
      <c r="D102" s="30">
        <v>-45.157498460000006</v>
      </c>
      <c r="E102" s="30">
        <v>-39.167068490000005</v>
      </c>
      <c r="F102" s="30">
        <v>-38.432115240000002</v>
      </c>
      <c r="G102" s="30">
        <v>-38.103389329999999</v>
      </c>
      <c r="H102" s="30">
        <v>-38.287921279999992</v>
      </c>
      <c r="I102" s="30">
        <v>-46.820501109999995</v>
      </c>
      <c r="J102" s="30">
        <v>-48.282261390000016</v>
      </c>
      <c r="K102" s="30">
        <v>-45.455459220000002</v>
      </c>
      <c r="L102" s="30">
        <v>-75.615908497986098</v>
      </c>
      <c r="M102" s="30">
        <v>-71.826422691872281</v>
      </c>
      <c r="N102" s="30">
        <v>-80.899265227595905</v>
      </c>
      <c r="O102" s="30">
        <v>-79.798085130000061</v>
      </c>
      <c r="P102" s="30">
        <v>-85.221155209999978</v>
      </c>
      <c r="Q102" s="30">
        <v>-81.274139999999989</v>
      </c>
      <c r="R102" s="30">
        <v>-86.129644870000007</v>
      </c>
      <c r="S102" s="30">
        <v>-84.197452929999983</v>
      </c>
      <c r="T102" s="30"/>
      <c r="U102" s="30"/>
      <c r="V102" s="30"/>
      <c r="W102" s="30"/>
      <c r="X102" s="30">
        <v>-79.873504649999987</v>
      </c>
      <c r="Y102" s="30">
        <v>-112.70243747999994</v>
      </c>
      <c r="Z102" s="30">
        <v>-205.95113827000003</v>
      </c>
      <c r="AA102" s="30">
        <v>-151.45317209999999</v>
      </c>
      <c r="AB102" s="30">
        <v>-224.28417787999999</v>
      </c>
      <c r="AC102" s="30">
        <v>-327.09965317000001</v>
      </c>
      <c r="AD102" s="30">
        <v>-420.60412287999998</v>
      </c>
      <c r="AE102" s="48">
        <v>-375.35639760000009</v>
      </c>
      <c r="AF102" s="48">
        <v>-452.99953901999993</v>
      </c>
      <c r="AG102" s="48">
        <v>-577.04727512000022</v>
      </c>
      <c r="AH102" s="48">
        <v>-610.87459087000013</v>
      </c>
      <c r="AI102" s="48">
        <v>-531.73983323999983</v>
      </c>
      <c r="AJ102" s="48">
        <v>-633.73637641999994</v>
      </c>
      <c r="AK102" s="48">
        <v>-517.43036584000004</v>
      </c>
      <c r="AL102" s="48">
        <v>-438.99111841860991</v>
      </c>
      <c r="AM102" s="48">
        <v>-352.04058370999991</v>
      </c>
      <c r="AN102" s="30">
        <v>-552.14613814999905</v>
      </c>
      <c r="AO102" s="30">
        <v>-160.86007152000002</v>
      </c>
      <c r="AP102" s="30">
        <v>-178.84614300000001</v>
      </c>
      <c r="AQ102" s="30">
        <v>-308.13968154745436</v>
      </c>
      <c r="AR102" s="30">
        <v>-336.82239300999998</v>
      </c>
      <c r="AS102" s="30"/>
      <c r="AT102" s="30">
        <v>-549.98025249999989</v>
      </c>
      <c r="AU102" s="30">
        <v>-1347.34435153</v>
      </c>
      <c r="AV102" s="30">
        <v>-2172.6612382500002</v>
      </c>
      <c r="AW102" s="30">
        <v>-1942.1984443886097</v>
      </c>
      <c r="AX102" s="30">
        <v>-552.14613814999905</v>
      </c>
      <c r="AY102" s="30">
        <v>-1860.6082061186089</v>
      </c>
      <c r="AZ102" s="31">
        <v>-0.12874476092236831</v>
      </c>
      <c r="BA102" s="31">
        <v>0.56841615341951557</v>
      </c>
    </row>
    <row r="103" spans="1:57" s="23" customFormat="1" ht="15" customHeight="1">
      <c r="A103" s="19"/>
      <c r="B103" s="24" t="s">
        <v>59</v>
      </c>
      <c r="C103" s="24" t="s">
        <v>6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-0.11559344999999999</v>
      </c>
      <c r="M103" s="30">
        <v>-0.11997415999999997</v>
      </c>
      <c r="N103" s="30">
        <v>-0.11841976000000341</v>
      </c>
      <c r="O103" s="30">
        <v>-0.10205344999999998</v>
      </c>
      <c r="P103" s="30">
        <v>-9.0863609999999984E-2</v>
      </c>
      <c r="Q103" s="30">
        <v>-9.332E-2</v>
      </c>
      <c r="R103" s="30">
        <v>-8.1220100000000003E-2</v>
      </c>
      <c r="S103" s="30">
        <v>-3.9014549999999995E-2</v>
      </c>
      <c r="T103" s="30"/>
      <c r="U103" s="30"/>
      <c r="V103" s="30"/>
      <c r="W103" s="30"/>
      <c r="X103" s="30">
        <v>-6.2609910000000005E-2</v>
      </c>
      <c r="Y103" s="30">
        <v>-7.986637000000002E-2</v>
      </c>
      <c r="Z103" s="30">
        <v>-8.4312619999999991E-2</v>
      </c>
      <c r="AA103" s="30">
        <v>-9.188897E-2</v>
      </c>
      <c r="AB103" s="30">
        <v>-0.10896419999999998</v>
      </c>
      <c r="AC103" s="30">
        <v>-0.31383754999999997</v>
      </c>
      <c r="AD103" s="30">
        <v>-0.38627453</v>
      </c>
      <c r="AE103" s="48">
        <v>-0.40659538000000001</v>
      </c>
      <c r="AF103" s="48">
        <v>-0.42998751000000002</v>
      </c>
      <c r="AG103" s="48">
        <v>-0.50778742999999993</v>
      </c>
      <c r="AH103" s="48">
        <v>-0.51874732999999995</v>
      </c>
      <c r="AI103" s="48">
        <v>-0.73694797000000001</v>
      </c>
      <c r="AJ103" s="48">
        <v>-0.86967463999999994</v>
      </c>
      <c r="AK103" s="48">
        <v>-0.70893804000000005</v>
      </c>
      <c r="AL103" s="48">
        <v>-0.94864574999999995</v>
      </c>
      <c r="AM103" s="48">
        <v>-0.9536204399999999</v>
      </c>
      <c r="AN103" s="30">
        <v>-1.42794424</v>
      </c>
      <c r="AO103" s="30">
        <v>0</v>
      </c>
      <c r="AP103" s="30">
        <v>0</v>
      </c>
      <c r="AQ103" s="30">
        <v>-0.45604082000000334</v>
      </c>
      <c r="AR103" s="30">
        <v>-0.30441826</v>
      </c>
      <c r="AS103" s="30"/>
      <c r="AT103" s="30">
        <v>-0.31867787000000003</v>
      </c>
      <c r="AU103" s="30">
        <v>-1.2156716599999999</v>
      </c>
      <c r="AV103" s="30">
        <v>-2.1934702399999999</v>
      </c>
      <c r="AW103" s="30">
        <v>-3.4808788699999997</v>
      </c>
      <c r="AX103" s="30">
        <v>-1.42794424</v>
      </c>
      <c r="AY103" s="30">
        <v>-4.0391484699999998</v>
      </c>
      <c r="AZ103" s="31">
        <v>0.6419292621893633</v>
      </c>
      <c r="BA103" s="31">
        <v>0.49739265236386943</v>
      </c>
    </row>
    <row r="104" spans="1:57" s="23" customFormat="1" ht="15" customHeight="1">
      <c r="A104" s="19"/>
      <c r="B104" s="24" t="s">
        <v>61</v>
      </c>
      <c r="C104" s="24" t="s">
        <v>62</v>
      </c>
      <c r="D104" s="30">
        <v>-0.42601690999999997</v>
      </c>
      <c r="E104" s="30">
        <v>-0.33451234999999996</v>
      </c>
      <c r="F104" s="30">
        <v>-0.57165773000000009</v>
      </c>
      <c r="G104" s="30">
        <v>-1.3339185899999999</v>
      </c>
      <c r="H104" s="30">
        <v>-0.23577786999999997</v>
      </c>
      <c r="I104" s="30">
        <v>-9.8123620000000009E-2</v>
      </c>
      <c r="J104" s="30">
        <v>-0.25</v>
      </c>
      <c r="K104" s="30">
        <v>-5.5099250000000002E-2</v>
      </c>
      <c r="L104" s="30">
        <v>0</v>
      </c>
      <c r="M104" s="30">
        <v>-0.33230848000000002</v>
      </c>
      <c r="N104" s="30">
        <v>-0.56249846000000003</v>
      </c>
      <c r="O104" s="30">
        <v>-0.20469909999999999</v>
      </c>
      <c r="P104" s="30">
        <v>-0.17142672</v>
      </c>
      <c r="Q104" s="30">
        <v>-0.16274</v>
      </c>
      <c r="R104" s="30">
        <v>-7.7401709999999999E-2</v>
      </c>
      <c r="S104" s="30">
        <v>-0.15230750999999998</v>
      </c>
      <c r="T104" s="30"/>
      <c r="U104" s="30"/>
      <c r="V104" s="30"/>
      <c r="W104" s="30"/>
      <c r="X104" s="30">
        <v>-0.12277835000000001</v>
      </c>
      <c r="Y104" s="30">
        <v>-0.78518083000000005</v>
      </c>
      <c r="Z104" s="30">
        <v>0.90795918000000009</v>
      </c>
      <c r="AA104" s="35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-5.6859999999999902</v>
      </c>
      <c r="AK104" s="30">
        <v>-26.166336279999999</v>
      </c>
      <c r="AL104" s="30">
        <v>-69.710762670000008</v>
      </c>
      <c r="AM104" s="30">
        <v>-65.192335100000008</v>
      </c>
      <c r="AN104" s="30">
        <v>-25.586576879999999</v>
      </c>
      <c r="AO104" s="30">
        <v>-2.66610558</v>
      </c>
      <c r="AP104" s="30">
        <v>-0.63900073999999996</v>
      </c>
      <c r="AQ104" s="30">
        <v>-1.0995060400000001</v>
      </c>
      <c r="AR104" s="30">
        <v>-0.56387593999999996</v>
      </c>
      <c r="AS104" s="30"/>
      <c r="AT104" s="30">
        <v>0</v>
      </c>
      <c r="AU104" s="30">
        <v>0</v>
      </c>
      <c r="AV104" s="30">
        <v>0</v>
      </c>
      <c r="AW104" s="30">
        <v>-166.75543405000002</v>
      </c>
      <c r="AX104" s="30">
        <v>-25.586576879999999</v>
      </c>
      <c r="AY104" s="30">
        <v>-186.65601093000001</v>
      </c>
      <c r="AZ104" s="31">
        <v>3.4999255856489704</v>
      </c>
      <c r="BA104" s="31">
        <v>-0.6075216995870425</v>
      </c>
    </row>
    <row r="105" spans="1:57" s="23" customFormat="1" ht="15" customHeight="1">
      <c r="A105" s="19"/>
      <c r="B105" s="24"/>
      <c r="C105" s="24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5"/>
      <c r="X105" s="35"/>
      <c r="Y105" s="35"/>
      <c r="Z105" s="35"/>
      <c r="AA105" s="35"/>
      <c r="AB105" s="30"/>
      <c r="AC105" s="30"/>
      <c r="AD105" s="30"/>
      <c r="AE105" s="30"/>
      <c r="AF105" s="30"/>
      <c r="AG105" s="30"/>
      <c r="AH105" s="30"/>
      <c r="AI105" s="30"/>
      <c r="AJ105" s="30"/>
      <c r="AK105" s="30"/>
      <c r="AL105" s="30"/>
      <c r="AM105" s="30"/>
      <c r="AN105" s="30"/>
      <c r="AO105" s="35"/>
      <c r="AP105" s="35"/>
      <c r="AQ105" s="35"/>
      <c r="AR105" s="35"/>
      <c r="AS105" s="35"/>
      <c r="AT105" s="35"/>
      <c r="AU105" s="35"/>
      <c r="AV105" s="35"/>
      <c r="AW105" s="35"/>
      <c r="AX105" s="35"/>
      <c r="AY105" s="35"/>
      <c r="AZ105" s="37"/>
      <c r="BA105" s="37"/>
    </row>
    <row r="106" spans="1:57" s="64" customFormat="1" ht="15" customHeight="1">
      <c r="A106" s="19"/>
      <c r="B106" s="60" t="s">
        <v>63</v>
      </c>
      <c r="C106" s="60" t="s">
        <v>64</v>
      </c>
      <c r="D106" s="67">
        <v>12.526673540000012</v>
      </c>
      <c r="E106" s="67">
        <v>12.874940199999983</v>
      </c>
      <c r="F106" s="67">
        <v>12.046384660000001</v>
      </c>
      <c r="G106" s="67">
        <v>10.091265409999984</v>
      </c>
      <c r="H106" s="67">
        <v>12.184057820000021</v>
      </c>
      <c r="I106" s="67">
        <v>12.621683900000001</v>
      </c>
      <c r="J106" s="67">
        <v>13.274724679999991</v>
      </c>
      <c r="K106" s="67">
        <v>12.665848000000018</v>
      </c>
      <c r="L106" s="67">
        <v>17.784335262013897</v>
      </c>
      <c r="M106" s="67">
        <v>20.841117778127696</v>
      </c>
      <c r="N106" s="67">
        <v>22.352140362404072</v>
      </c>
      <c r="O106" s="67">
        <v>20.626201549999962</v>
      </c>
      <c r="P106" s="67">
        <v>25.233739620000037</v>
      </c>
      <c r="Q106" s="67">
        <v>25.302710000000019</v>
      </c>
      <c r="R106" s="67">
        <v>24.098802539999994</v>
      </c>
      <c r="S106" s="67">
        <v>22.48789321000001</v>
      </c>
      <c r="T106" s="67"/>
      <c r="U106" s="67"/>
      <c r="V106" s="67"/>
      <c r="W106" s="67"/>
      <c r="X106" s="67">
        <v>24.121899119999995</v>
      </c>
      <c r="Y106" s="67">
        <v>24.829423610000077</v>
      </c>
      <c r="Z106" s="67">
        <v>46.912193880000018</v>
      </c>
      <c r="AA106" s="67">
        <v>42.702721679999996</v>
      </c>
      <c r="AB106" s="67">
        <v>53.970257890000028</v>
      </c>
      <c r="AC106" s="67">
        <v>85.10761076999998</v>
      </c>
      <c r="AD106" s="67">
        <v>105.5897045800001</v>
      </c>
      <c r="AE106" s="67">
        <v>103.19654620000004</v>
      </c>
      <c r="AF106" s="67">
        <v>124.76094473000006</v>
      </c>
      <c r="AG106" s="67">
        <v>159.28502173999982</v>
      </c>
      <c r="AH106" s="67">
        <v>176.52768015000004</v>
      </c>
      <c r="AI106" s="67">
        <v>143.62563461000025</v>
      </c>
      <c r="AJ106" s="67">
        <v>154.49916981000024</v>
      </c>
      <c r="AK106" s="67">
        <v>98.065847560000066</v>
      </c>
      <c r="AL106" s="67">
        <v>76.938836415238598</v>
      </c>
      <c r="AM106" s="67">
        <v>70.540530639999929</v>
      </c>
      <c r="AN106" s="67">
        <v>91.606773890001023</v>
      </c>
      <c r="AO106" s="67">
        <v>47.539263809999937</v>
      </c>
      <c r="AP106" s="67">
        <v>50.746314400000045</v>
      </c>
      <c r="AQ106" s="67">
        <v>81.60379495254557</v>
      </c>
      <c r="AR106" s="67">
        <v>97.12314537000006</v>
      </c>
      <c r="AS106" s="67"/>
      <c r="AT106" s="67">
        <v>138.56623829000009</v>
      </c>
      <c r="AU106" s="67">
        <v>347.86411944000014</v>
      </c>
      <c r="AV106" s="67">
        <v>604.19928123000022</v>
      </c>
      <c r="AW106" s="67">
        <v>400.04438442523883</v>
      </c>
      <c r="AX106" s="67">
        <v>91.606773890001023</v>
      </c>
      <c r="AY106" s="67">
        <v>337.15198850523961</v>
      </c>
      <c r="AZ106" s="62">
        <v>-0.40707271111775511</v>
      </c>
      <c r="BA106" s="62">
        <v>0.29864027189576459</v>
      </c>
      <c r="BB106" s="23"/>
      <c r="BC106" s="23"/>
      <c r="BD106" s="23"/>
      <c r="BE106" s="23"/>
    </row>
    <row r="107" spans="1:57" s="44" customFormat="1" ht="15" customHeight="1">
      <c r="A107" s="39"/>
      <c r="B107" s="40" t="s">
        <v>65</v>
      </c>
      <c r="C107" s="40" t="s">
        <v>66</v>
      </c>
      <c r="D107" s="42">
        <v>0.21556759279170631</v>
      </c>
      <c r="E107" s="42">
        <v>0.2458151084560844</v>
      </c>
      <c r="F107" s="42">
        <v>0.23597154679343937</v>
      </c>
      <c r="G107" s="42">
        <v>0.20374633734680173</v>
      </c>
      <c r="H107" s="42">
        <v>0.24027996007018051</v>
      </c>
      <c r="I107" s="42">
        <v>0.21198553031417167</v>
      </c>
      <c r="J107" s="42">
        <v>0.21477709113603424</v>
      </c>
      <c r="K107" s="42">
        <v>0.21771451295348485</v>
      </c>
      <c r="L107" s="42">
        <v>0.19017458210930877</v>
      </c>
      <c r="M107" s="42">
        <v>0.22380967963726303</v>
      </c>
      <c r="N107" s="42">
        <v>0.21506437596128714</v>
      </c>
      <c r="O107" s="42">
        <v>0.20476510227303407</v>
      </c>
      <c r="P107" s="42">
        <v>0.22791167950606914</v>
      </c>
      <c r="Q107" s="42">
        <v>0.23684377782089822</v>
      </c>
      <c r="R107" s="42">
        <v>0.21831182501975294</v>
      </c>
      <c r="S107" s="42">
        <v>0.21040975162060685</v>
      </c>
      <c r="T107" s="42"/>
      <c r="U107" s="42"/>
      <c r="V107" s="42"/>
      <c r="W107" s="42"/>
      <c r="X107" s="42">
        <v>0.23153883407849146</v>
      </c>
      <c r="Y107" s="42">
        <v>0.17940735755434609</v>
      </c>
      <c r="Z107" s="42">
        <v>0.18613018727659178</v>
      </c>
      <c r="AA107" s="42">
        <v>0.21983634034556307</v>
      </c>
      <c r="AB107" s="42">
        <v>0.19388417405383232</v>
      </c>
      <c r="AC107" s="42">
        <v>0.20631092679282756</v>
      </c>
      <c r="AD107" s="42">
        <v>0.2005197389361387</v>
      </c>
      <c r="AE107" s="41">
        <v>0.21545984108945213</v>
      </c>
      <c r="AF107" s="41">
        <v>0.21577827883970388</v>
      </c>
      <c r="AG107" s="41">
        <v>0.21617312241296255</v>
      </c>
      <c r="AH107" s="41">
        <v>0.22404235454927943</v>
      </c>
      <c r="AI107" s="41">
        <v>0.21243177253819776</v>
      </c>
      <c r="AJ107" s="41">
        <v>0.19438962805965726</v>
      </c>
      <c r="AK107" s="41">
        <v>0.15266220471283662</v>
      </c>
      <c r="AL107" s="41">
        <v>0.1311630268719057</v>
      </c>
      <c r="AM107" s="41">
        <v>0.14433522304356258</v>
      </c>
      <c r="AN107" s="41">
        <v>0.13657009771395653</v>
      </c>
      <c r="AO107" s="42">
        <v>0.22523471206388104</v>
      </c>
      <c r="AP107" s="42">
        <v>0.22041433785795694</v>
      </c>
      <c r="AQ107" s="42">
        <v>0.2085458692225487</v>
      </c>
      <c r="AR107" s="42">
        <v>0.22336719325075907</v>
      </c>
      <c r="AS107" s="42"/>
      <c r="AT107" s="42">
        <v>0.20115146561923436</v>
      </c>
      <c r="AU107" s="42">
        <v>0.20505727942582769</v>
      </c>
      <c r="AV107" s="42">
        <v>0.21741185434503763</v>
      </c>
      <c r="AW107" s="41">
        <v>0.15922296737921188</v>
      </c>
      <c r="AX107" s="41">
        <v>0.13657009771395653</v>
      </c>
      <c r="AY107" s="41">
        <v>0.14115900803305248</v>
      </c>
      <c r="AZ107" s="43">
        <v>-5.7819530345700727</v>
      </c>
      <c r="BA107" s="43">
        <v>-0.77651253296060485</v>
      </c>
    </row>
    <row r="108" spans="1:57" s="64" customFormat="1" ht="15" customHeight="1">
      <c r="A108" s="19"/>
      <c r="B108" s="45"/>
      <c r="C108" s="4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35"/>
      <c r="Z108" s="35"/>
      <c r="AA108" s="33"/>
      <c r="AB108" s="30"/>
      <c r="AC108" s="30"/>
      <c r="AD108" s="30"/>
      <c r="AE108" s="30"/>
      <c r="AF108" s="30"/>
      <c r="AG108" s="30"/>
      <c r="AH108" s="30"/>
      <c r="AI108" s="30"/>
      <c r="AJ108" s="30"/>
      <c r="AK108" s="30"/>
      <c r="AL108" s="30"/>
      <c r="AM108" s="30"/>
      <c r="AN108" s="30"/>
      <c r="AO108" s="35"/>
      <c r="AP108" s="35"/>
      <c r="AQ108" s="35"/>
      <c r="AR108" s="35"/>
      <c r="AS108" s="35"/>
      <c r="AT108" s="35"/>
      <c r="AU108" s="35"/>
      <c r="AV108" s="35"/>
      <c r="AW108" s="35"/>
      <c r="AX108" s="35">
        <v>0</v>
      </c>
      <c r="AY108" s="35"/>
      <c r="AZ108" s="37"/>
      <c r="BA108" s="37"/>
      <c r="BB108" s="23"/>
      <c r="BC108" s="23"/>
      <c r="BD108" s="23"/>
      <c r="BE108" s="23"/>
    </row>
    <row r="109" spans="1:57" s="23" customFormat="1" ht="15" customHeight="1">
      <c r="A109" s="19"/>
      <c r="B109" s="60" t="s">
        <v>67</v>
      </c>
      <c r="C109" s="60" t="s">
        <v>68</v>
      </c>
      <c r="D109" s="67">
        <v>-12.865932219999998</v>
      </c>
      <c r="E109" s="67">
        <v>-14.32674345</v>
      </c>
      <c r="F109" s="67">
        <v>-13.967851580000001</v>
      </c>
      <c r="G109" s="67">
        <v>-21.672617569999996</v>
      </c>
      <c r="H109" s="67">
        <v>-12.995678101022586</v>
      </c>
      <c r="I109" s="67">
        <v>-10.78051141962608</v>
      </c>
      <c r="J109" s="67">
        <v>-14.149547636256681</v>
      </c>
      <c r="K109" s="67">
        <v>-15.720984863184203</v>
      </c>
      <c r="L109" s="67">
        <v>-17.176218547861822</v>
      </c>
      <c r="M109" s="67">
        <v>-20.154606671657959</v>
      </c>
      <c r="N109" s="67">
        <v>-11.210642340623542</v>
      </c>
      <c r="O109" s="67">
        <v>-18.824230144055878</v>
      </c>
      <c r="P109" s="67">
        <v>-19.340552281971203</v>
      </c>
      <c r="Q109" s="67">
        <v>-16.6861</v>
      </c>
      <c r="R109" s="67">
        <v>-19.041195309999999</v>
      </c>
      <c r="S109" s="67">
        <v>-19.618997710000002</v>
      </c>
      <c r="T109" s="67"/>
      <c r="U109" s="67"/>
      <c r="V109" s="67"/>
      <c r="W109" s="67"/>
      <c r="X109" s="67">
        <v>-19.147770281523339</v>
      </c>
      <c r="Y109" s="67">
        <v>-18.038384897573938</v>
      </c>
      <c r="Z109" s="67">
        <v>-27.071288382058327</v>
      </c>
      <c r="AA109" s="67">
        <v>-27.281030099999999</v>
      </c>
      <c r="AB109" s="67">
        <v>-27.026777306144307</v>
      </c>
      <c r="AC109" s="67">
        <v>-35.503448040964741</v>
      </c>
      <c r="AD109" s="67">
        <v>-48.01910181081027</v>
      </c>
      <c r="AE109" s="67">
        <v>-62.042233378609986</v>
      </c>
      <c r="AF109" s="67">
        <v>-56.186297231586636</v>
      </c>
      <c r="AG109" s="67">
        <v>-64.410013949989761</v>
      </c>
      <c r="AH109" s="67">
        <v>-58.568904242500011</v>
      </c>
      <c r="AI109" s="67">
        <v>-78.515055502500033</v>
      </c>
      <c r="AJ109" s="67">
        <v>-73.075733164950165</v>
      </c>
      <c r="AK109" s="67">
        <v>-71.07835235255186</v>
      </c>
      <c r="AL109" s="67">
        <v>-84.298102494999995</v>
      </c>
      <c r="AM109" s="67">
        <v>-122.81813284099989</v>
      </c>
      <c r="AN109" s="67">
        <v>-88.226045387104023</v>
      </c>
      <c r="AO109" s="67">
        <v>0</v>
      </c>
      <c r="AP109" s="67">
        <v>-53.646722020089555</v>
      </c>
      <c r="AQ109" s="67">
        <v>-67.365697704199192</v>
      </c>
      <c r="AR109" s="67">
        <v>-74.686845301971204</v>
      </c>
      <c r="AS109" s="67"/>
      <c r="AT109" s="67">
        <v>-91.538473661155606</v>
      </c>
      <c r="AU109" s="67">
        <v>-172.5915605365293</v>
      </c>
      <c r="AV109" s="67">
        <v>-257.68027092657644</v>
      </c>
      <c r="AW109" s="67">
        <v>-351.27032085350191</v>
      </c>
      <c r="AX109" s="67">
        <v>-88.226045387104023</v>
      </c>
      <c r="AY109" s="67">
        <v>-366.42063307565576</v>
      </c>
      <c r="AZ109" s="62">
        <v>0.20732343783613949</v>
      </c>
      <c r="BA109" s="62">
        <v>-0.28165293392530821</v>
      </c>
    </row>
    <row r="110" spans="1:57" s="64" customFormat="1" ht="15" customHeight="1">
      <c r="A110" s="19"/>
      <c r="B110" s="24" t="s">
        <v>69</v>
      </c>
      <c r="C110" s="24" t="s">
        <v>70</v>
      </c>
      <c r="D110" s="30">
        <v>-13.058935539999997</v>
      </c>
      <c r="E110" s="30">
        <v>-14.47280533</v>
      </c>
      <c r="F110" s="30">
        <v>-13.693780840000001</v>
      </c>
      <c r="G110" s="30">
        <v>-13.103181779999996</v>
      </c>
      <c r="H110" s="30">
        <v>-13.078250901022585</v>
      </c>
      <c r="I110" s="30">
        <v>-14.10399974962608</v>
      </c>
      <c r="J110" s="30">
        <v>-14.663728796256681</v>
      </c>
      <c r="K110" s="30">
        <v>-16.579056543184205</v>
      </c>
      <c r="L110" s="30">
        <v>-17.068629747861824</v>
      </c>
      <c r="M110" s="30">
        <v>-18.540880331657956</v>
      </c>
      <c r="N110" s="30">
        <v>-18.792186100623539</v>
      </c>
      <c r="O110" s="30">
        <v>-20.608284314055879</v>
      </c>
      <c r="P110" s="30">
        <v>-17.477326361971205</v>
      </c>
      <c r="Q110" s="30">
        <v>-19.546340000000001</v>
      </c>
      <c r="R110" s="30">
        <v>-17.91412936</v>
      </c>
      <c r="S110" s="30">
        <v>-18.388205400000004</v>
      </c>
      <c r="T110" s="30"/>
      <c r="U110" s="30"/>
      <c r="V110" s="30"/>
      <c r="W110" s="30"/>
      <c r="X110" s="30">
        <v>-17.975639371523339</v>
      </c>
      <c r="Y110" s="30">
        <v>-17.123964197573937</v>
      </c>
      <c r="Z110" s="30">
        <v>-24.825080352058329</v>
      </c>
      <c r="AA110" s="30">
        <v>-25.512845689999999</v>
      </c>
      <c r="AB110" s="30">
        <v>-26.139806568051728</v>
      </c>
      <c r="AC110" s="48">
        <v>-35.935988558468516</v>
      </c>
      <c r="AD110" s="48">
        <v>-47.2</v>
      </c>
      <c r="AE110" s="48">
        <v>-63.666986934450001</v>
      </c>
      <c r="AF110" s="30">
        <v>-56.588504371760436</v>
      </c>
      <c r="AG110" s="30">
        <v>-64.104736579990174</v>
      </c>
      <c r="AH110" s="30">
        <v>-60.473325760000016</v>
      </c>
      <c r="AI110" s="30">
        <v>-76.761900152500033</v>
      </c>
      <c r="AJ110" s="30">
        <v>-76.129881159955815</v>
      </c>
      <c r="AK110" s="30">
        <v>-70.684522510028771</v>
      </c>
      <c r="AL110" s="30">
        <v>-86.445800127500007</v>
      </c>
      <c r="AM110" s="30">
        <v>-96.920389048000018</v>
      </c>
      <c r="AN110" s="30">
        <v>-74.347480673999996</v>
      </c>
      <c r="AO110" s="30">
        <v>-54.328703489999995</v>
      </c>
      <c r="AP110" s="30">
        <v>-58.425035990089555</v>
      </c>
      <c r="AQ110" s="30">
        <v>-75.009980494199198</v>
      </c>
      <c r="AR110" s="30">
        <v>-73.326001121971217</v>
      </c>
      <c r="AS110" s="30"/>
      <c r="AT110" s="30">
        <v>-85.437529611155611</v>
      </c>
      <c r="AU110" s="30">
        <v>-172.94278206097025</v>
      </c>
      <c r="AV110" s="30">
        <v>-257.92846686425065</v>
      </c>
      <c r="AW110" s="30">
        <v>-330.18059284548463</v>
      </c>
      <c r="AX110" s="30">
        <v>-74.347480673999996</v>
      </c>
      <c r="AY110" s="30">
        <v>-328.39819235952876</v>
      </c>
      <c r="AZ110" s="31">
        <v>-2.3412626669031988E-2</v>
      </c>
      <c r="BA110" s="31">
        <v>-0.23290154523441653</v>
      </c>
      <c r="BB110" s="23"/>
      <c r="BC110" s="23"/>
      <c r="BD110" s="23"/>
      <c r="BE110" s="23"/>
    </row>
    <row r="111" spans="1:57" s="23" customFormat="1" ht="15" customHeight="1">
      <c r="A111" s="19"/>
      <c r="B111" s="24" t="s">
        <v>59</v>
      </c>
      <c r="C111" s="24" t="s">
        <v>60</v>
      </c>
      <c r="D111" s="30">
        <v>-1.3321981800000002</v>
      </c>
      <c r="E111" s="30">
        <v>-1.37870056</v>
      </c>
      <c r="F111" s="30">
        <v>-1.2341502500000001</v>
      </c>
      <c r="G111" s="30">
        <v>-10.08867807</v>
      </c>
      <c r="H111" s="30">
        <v>-0.59313835000000004</v>
      </c>
      <c r="I111" s="30">
        <v>-0.59484773000000002</v>
      </c>
      <c r="J111" s="30">
        <v>-0.6015597800000001</v>
      </c>
      <c r="K111" s="30">
        <v>-0.69850531999999999</v>
      </c>
      <c r="L111" s="30">
        <v>-1.7315702300000002</v>
      </c>
      <c r="M111" s="30">
        <v>-1.5126378100000004</v>
      </c>
      <c r="N111" s="30">
        <v>-0.99502444000000001</v>
      </c>
      <c r="O111" s="30">
        <v>-0.93491748999999991</v>
      </c>
      <c r="P111" s="30">
        <v>-3.1301262399999987</v>
      </c>
      <c r="Q111" s="30">
        <v>-2.5400900000000002</v>
      </c>
      <c r="R111" s="30">
        <v>-2.8470983900000002</v>
      </c>
      <c r="S111" s="30">
        <v>-3.1355763799999998</v>
      </c>
      <c r="T111" s="30"/>
      <c r="U111" s="30"/>
      <c r="V111" s="30"/>
      <c r="W111" s="30"/>
      <c r="X111" s="30">
        <v>-2.9784871900000005</v>
      </c>
      <c r="Y111" s="30">
        <v>-2.8428416600000004</v>
      </c>
      <c r="Z111" s="30">
        <v>-3.2295406299999998</v>
      </c>
      <c r="AA111" s="30">
        <v>-2.8906912400000002</v>
      </c>
      <c r="AB111" s="30">
        <v>-2.0975024638845783</v>
      </c>
      <c r="AC111" s="30">
        <v>-3.0303827624962261</v>
      </c>
      <c r="AD111" s="30">
        <v>-3.2408152708102631</v>
      </c>
      <c r="AE111" s="48">
        <v>-4.5048681041599998</v>
      </c>
      <c r="AF111" s="30">
        <v>-3.9548296098262004</v>
      </c>
      <c r="AG111" s="30">
        <v>-4.1087598699996004</v>
      </c>
      <c r="AH111" s="30">
        <v>-4.2916531724999993</v>
      </c>
      <c r="AI111" s="30">
        <v>-4.7496726499999991</v>
      </c>
      <c r="AJ111" s="30">
        <v>-4.4642278549943475</v>
      </c>
      <c r="AK111" s="30">
        <v>-7.1998232125231008</v>
      </c>
      <c r="AL111" s="30">
        <v>-7.2637991974999983</v>
      </c>
      <c r="AM111" s="30">
        <v>-15.567760422999999</v>
      </c>
      <c r="AN111" s="30">
        <v>-12.945121063104018</v>
      </c>
      <c r="AO111" s="30">
        <v>-14.03372706</v>
      </c>
      <c r="AP111" s="30">
        <v>-2.4880511800000003</v>
      </c>
      <c r="AQ111" s="30">
        <v>-5.1741499700000011</v>
      </c>
      <c r="AR111" s="30">
        <v>-11.652891009999998</v>
      </c>
      <c r="AS111" s="30"/>
      <c r="AT111" s="30">
        <v>-11.94156072</v>
      </c>
      <c r="AU111" s="30">
        <v>-12.873568601351067</v>
      </c>
      <c r="AV111" s="30">
        <v>-17.1049153023258</v>
      </c>
      <c r="AW111" s="30">
        <v>-34.49561068801745</v>
      </c>
      <c r="AX111" s="30">
        <v>-12.945121063104018</v>
      </c>
      <c r="AY111" s="30">
        <v>-42.976503896127113</v>
      </c>
      <c r="AZ111" s="31">
        <v>1.8997447002221639</v>
      </c>
      <c r="BA111" s="31">
        <v>-0.16846606632134842</v>
      </c>
    </row>
    <row r="112" spans="1:57" s="23" customFormat="1" ht="15" customHeight="1">
      <c r="A112" s="19"/>
      <c r="B112" s="24" t="s">
        <v>71</v>
      </c>
      <c r="C112" s="24" t="s">
        <v>72</v>
      </c>
      <c r="D112" s="30">
        <v>1.5252015000000001</v>
      </c>
      <c r="E112" s="30">
        <v>1.5247624399999999</v>
      </c>
      <c r="F112" s="30">
        <v>0.96007951000000014</v>
      </c>
      <c r="G112" s="30">
        <v>1.5192422799999998</v>
      </c>
      <c r="H112" s="30">
        <v>0.67571115000000026</v>
      </c>
      <c r="I112" s="30">
        <v>3.9183360600000006</v>
      </c>
      <c r="J112" s="30">
        <v>1.1157409400000002</v>
      </c>
      <c r="K112" s="30">
        <v>1.5565770000000001</v>
      </c>
      <c r="L112" s="30">
        <v>1.6239814300000002</v>
      </c>
      <c r="M112" s="30">
        <v>-0.10108853000000018</v>
      </c>
      <c r="N112" s="30">
        <v>8.5765681999999988</v>
      </c>
      <c r="O112" s="30">
        <v>2.7189716600000002</v>
      </c>
      <c r="P112" s="30">
        <v>1.26690032</v>
      </c>
      <c r="Q112" s="30">
        <v>5.4003300000000003</v>
      </c>
      <c r="R112" s="30">
        <v>1.7200324400000002</v>
      </c>
      <c r="S112" s="30">
        <v>1.9047840700000001</v>
      </c>
      <c r="T112" s="30"/>
      <c r="U112" s="30"/>
      <c r="V112" s="30"/>
      <c r="W112" s="69"/>
      <c r="X112" s="30">
        <v>1.8063562799999981</v>
      </c>
      <c r="Y112" s="30">
        <v>1.9284209599999995</v>
      </c>
      <c r="Z112" s="30">
        <v>0.98333260000000011</v>
      </c>
      <c r="AA112" s="30">
        <v>1.1225068300000001</v>
      </c>
      <c r="AB112" s="30">
        <v>1.2105317257919996</v>
      </c>
      <c r="AC112" s="30">
        <v>3.46292328</v>
      </c>
      <c r="AD112" s="30">
        <v>2.4217134600000003</v>
      </c>
      <c r="AE112" s="48">
        <v>6.1296216600000006</v>
      </c>
      <c r="AF112" s="30">
        <v>4.3570367499999954</v>
      </c>
      <c r="AG112" s="30">
        <v>3.8034825000000128</v>
      </c>
      <c r="AH112" s="30">
        <v>6.1960746899999997</v>
      </c>
      <c r="AI112" s="30">
        <v>2.9965172999999994</v>
      </c>
      <c r="AJ112" s="30">
        <v>7.5183758500000017</v>
      </c>
      <c r="AK112" s="30">
        <v>6.8059933700000066</v>
      </c>
      <c r="AL112" s="30">
        <v>9.4114968300000097</v>
      </c>
      <c r="AM112" s="30">
        <v>-10.329983369999878</v>
      </c>
      <c r="AN112" s="30">
        <v>-0.93344365000001006</v>
      </c>
      <c r="AO112" s="30">
        <v>5.5292857299999998</v>
      </c>
      <c r="AP112" s="30">
        <v>7.2663651500000013</v>
      </c>
      <c r="AQ112" s="30">
        <v>12.81843276</v>
      </c>
      <c r="AR112" s="30">
        <v>10.29204683</v>
      </c>
      <c r="AS112" s="30"/>
      <c r="AT112" s="30">
        <v>5.8406166699999975</v>
      </c>
      <c r="AU112" s="30">
        <v>13.224790125792001</v>
      </c>
      <c r="AV112" s="30">
        <v>17.353111240000008</v>
      </c>
      <c r="AW112" s="30">
        <v>13.405882680000142</v>
      </c>
      <c r="AX112" s="30">
        <v>-0.93344365000001006</v>
      </c>
      <c r="AY112" s="30">
        <v>4.9540631800001265</v>
      </c>
      <c r="AZ112" s="31">
        <v>-1.1241549596113913</v>
      </c>
      <c r="BA112" s="31">
        <v>-0.90963744891294818</v>
      </c>
    </row>
    <row r="113" spans="1:53" s="23" customFormat="1" ht="15" hidden="1" customHeight="1">
      <c r="A113" s="19"/>
      <c r="B113" s="24"/>
      <c r="C113" s="24"/>
      <c r="D113" s="30"/>
      <c r="E113" s="30"/>
      <c r="F113" s="30"/>
      <c r="G113" s="30"/>
      <c r="H113" s="30"/>
      <c r="I113" s="30"/>
      <c r="J113" s="30"/>
      <c r="K113" s="30"/>
      <c r="L113" s="30"/>
      <c r="M113" s="30"/>
      <c r="N113" s="30"/>
      <c r="O113" s="30"/>
      <c r="P113" s="30"/>
      <c r="Q113" s="30"/>
      <c r="R113" s="30"/>
      <c r="S113" s="30"/>
      <c r="T113" s="30"/>
      <c r="U113" s="30"/>
      <c r="V113" s="30"/>
      <c r="W113" s="30"/>
      <c r="X113" s="30"/>
      <c r="Y113" s="30"/>
      <c r="Z113" s="30"/>
      <c r="AA113" s="30"/>
      <c r="AB113" s="30" t="e">
        <v>#REF!</v>
      </c>
      <c r="AC113" s="30"/>
      <c r="AD113" s="30"/>
      <c r="AE113" s="30"/>
      <c r="AF113" s="30"/>
      <c r="AG113" s="30"/>
      <c r="AH113" s="30"/>
      <c r="AI113" s="30"/>
      <c r="AJ113" s="30"/>
      <c r="AK113" s="30"/>
      <c r="AL113" s="30"/>
      <c r="AM113" s="30"/>
      <c r="AN113" s="30"/>
      <c r="AO113" s="30"/>
      <c r="AP113" s="30"/>
      <c r="AQ113" s="30"/>
      <c r="AR113" s="30"/>
      <c r="AS113" s="30"/>
      <c r="AT113" s="30"/>
      <c r="AU113" s="30" t="e">
        <v>#REF!</v>
      </c>
      <c r="AV113" s="30">
        <v>0</v>
      </c>
      <c r="AW113" s="30">
        <v>0</v>
      </c>
      <c r="AX113" s="30">
        <v>0</v>
      </c>
      <c r="AY113" s="30"/>
      <c r="AZ113" s="31"/>
      <c r="BA113" s="31"/>
    </row>
    <row r="114" spans="1:53" s="23" customFormat="1" ht="15" customHeight="1">
      <c r="A114" s="19"/>
      <c r="B114" s="50"/>
      <c r="C114" s="50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/>
      <c r="W114" s="35"/>
      <c r="X114" s="35"/>
      <c r="Y114" s="35"/>
      <c r="Z114" s="35"/>
      <c r="AA114" s="33"/>
      <c r="AB114" s="30"/>
      <c r="AC114" s="30"/>
      <c r="AD114" s="30"/>
      <c r="AE114" s="30"/>
      <c r="AF114" s="30"/>
      <c r="AG114" s="30"/>
      <c r="AH114" s="30"/>
      <c r="AI114" s="30"/>
      <c r="AJ114" s="30"/>
      <c r="AK114" s="30"/>
      <c r="AL114" s="30"/>
      <c r="AM114" s="30"/>
      <c r="AN114" s="30"/>
      <c r="AO114" s="35"/>
      <c r="AP114" s="35"/>
      <c r="AQ114" s="35"/>
      <c r="AR114" s="35"/>
      <c r="AS114" s="35"/>
      <c r="AT114" s="35"/>
      <c r="AU114" s="35"/>
      <c r="AV114" s="35"/>
      <c r="AW114" s="35"/>
      <c r="AX114" s="35"/>
      <c r="AY114" s="35"/>
      <c r="AZ114" s="37"/>
      <c r="BA114" s="37"/>
    </row>
    <row r="115" spans="1:53" s="23" customFormat="1" ht="15" customHeight="1">
      <c r="A115" s="19"/>
      <c r="B115" s="60" t="s">
        <v>73</v>
      </c>
      <c r="C115" s="60" t="s">
        <v>73</v>
      </c>
      <c r="D115" s="67">
        <v>-0.33925867999998616</v>
      </c>
      <c r="E115" s="67">
        <v>-1.4518032500000171</v>
      </c>
      <c r="F115" s="67">
        <v>-1.9214669200000003</v>
      </c>
      <c r="G115" s="67">
        <v>-11.581352160000012</v>
      </c>
      <c r="H115" s="67">
        <v>-0.81162028102256478</v>
      </c>
      <c r="I115" s="67">
        <v>1.8411724803739205</v>
      </c>
      <c r="J115" s="67">
        <v>-0.87482295625668982</v>
      </c>
      <c r="K115" s="67">
        <v>-3.0551368631841846</v>
      </c>
      <c r="L115" s="67">
        <v>0.60811671415207513</v>
      </c>
      <c r="M115" s="67">
        <v>0.68651110646973734</v>
      </c>
      <c r="N115" s="67">
        <v>11.14149802178053</v>
      </c>
      <c r="O115" s="67">
        <v>1.8019714059440837</v>
      </c>
      <c r="P115" s="67">
        <v>5.8931873380288344</v>
      </c>
      <c r="Q115" s="67">
        <v>8.6166100000000192</v>
      </c>
      <c r="R115" s="67">
        <v>5.057607229999995</v>
      </c>
      <c r="S115" s="67">
        <v>2.8688955000000078</v>
      </c>
      <c r="T115" s="67"/>
      <c r="U115" s="67"/>
      <c r="V115" s="67"/>
      <c r="W115" s="67"/>
      <c r="X115" s="67">
        <v>4.9741288384766555</v>
      </c>
      <c r="Y115" s="67">
        <v>6.7910387124261398</v>
      </c>
      <c r="Z115" s="67">
        <v>19.840905497941691</v>
      </c>
      <c r="AA115" s="67">
        <v>15.421691579999997</v>
      </c>
      <c r="AB115" s="67">
        <v>26.94348058385572</v>
      </c>
      <c r="AC115" s="67">
        <v>49.604162729035238</v>
      </c>
      <c r="AD115" s="67">
        <v>57.570602769189833</v>
      </c>
      <c r="AE115" s="67">
        <v>41.154312821390057</v>
      </c>
      <c r="AF115" s="67">
        <v>68.574647498413427</v>
      </c>
      <c r="AG115" s="67">
        <v>94.875007790010059</v>
      </c>
      <c r="AH115" s="67">
        <v>117.95877590750003</v>
      </c>
      <c r="AI115" s="67">
        <v>65.110579107500214</v>
      </c>
      <c r="AJ115" s="67">
        <v>81.423436645050074</v>
      </c>
      <c r="AK115" s="67">
        <v>26.987495207448205</v>
      </c>
      <c r="AL115" s="67">
        <v>-7.3592660797613974</v>
      </c>
      <c r="AM115" s="67">
        <v>-52.277602200999965</v>
      </c>
      <c r="AN115" s="67">
        <v>3.380728502897</v>
      </c>
      <c r="AO115" s="67">
        <v>47.539263809999937</v>
      </c>
      <c r="AP115" s="67">
        <v>-2.9004076200895099</v>
      </c>
      <c r="AQ115" s="67">
        <v>14.238097248346378</v>
      </c>
      <c r="AR115" s="67">
        <v>22.436300068028856</v>
      </c>
      <c r="AS115" s="67">
        <v>0</v>
      </c>
      <c r="AT115" s="67">
        <v>47.02776462884448</v>
      </c>
      <c r="AU115" s="67">
        <v>175.27255890347084</v>
      </c>
      <c r="AV115" s="67">
        <v>346.51901030342373</v>
      </c>
      <c r="AW115" s="67">
        <v>48.774063571736917</v>
      </c>
      <c r="AX115" s="67">
        <v>3.380728502897</v>
      </c>
      <c r="AY115" s="67">
        <v>-29.268644570416157</v>
      </c>
      <c r="AZ115" s="62">
        <v>-0.95847966332304735</v>
      </c>
      <c r="BA115" s="62">
        <v>-1.0646687751649087</v>
      </c>
    </row>
    <row r="116" spans="1:53" s="23" customFormat="1" ht="15" customHeight="1">
      <c r="A116" s="19"/>
      <c r="B116" s="40" t="s">
        <v>104</v>
      </c>
      <c r="C116" s="40" t="s">
        <v>105</v>
      </c>
      <c r="D116" s="41">
        <v>-5.8381961298632793E-3</v>
      </c>
      <c r="E116" s="41">
        <v>-2.7718588809884374E-2</v>
      </c>
      <c r="F116" s="41">
        <v>-3.763880483829958E-2</v>
      </c>
      <c r="G116" s="41">
        <v>-0.23383173350937334</v>
      </c>
      <c r="H116" s="41">
        <v>-1.6005840713931397E-2</v>
      </c>
      <c r="I116" s="41">
        <v>3.0923126244028685E-2</v>
      </c>
      <c r="J116" s="41">
        <v>-1.4154111240206761E-2</v>
      </c>
      <c r="K116" s="41">
        <v>-5.2515049460121525E-2</v>
      </c>
      <c r="L116" s="41">
        <v>6.5028206162180083E-3</v>
      </c>
      <c r="M116" s="41">
        <v>7.372341178728186E-3</v>
      </c>
      <c r="N116" s="41">
        <v>0.10719954691043419</v>
      </c>
      <c r="O116" s="41">
        <v>1.7888938898263793E-2</v>
      </c>
      <c r="P116" s="41">
        <v>5.3227394911751512E-2</v>
      </c>
      <c r="Q116" s="41">
        <v>8.0655015388048659E-2</v>
      </c>
      <c r="R116" s="41">
        <v>4.5817026085910928E-2</v>
      </c>
      <c r="S116" s="41">
        <v>2.6843047676518118E-2</v>
      </c>
      <c r="T116" s="41"/>
      <c r="U116" s="41"/>
      <c r="V116" s="41"/>
      <c r="W116" s="41"/>
      <c r="X116" s="41">
        <v>4.7745162438814069E-2</v>
      </c>
      <c r="Y116" s="41">
        <v>4.9069294945491435E-2</v>
      </c>
      <c r="Z116" s="41">
        <v>7.8721354740211205E-2</v>
      </c>
      <c r="AA116" s="41">
        <v>7.9391853856308675E-2</v>
      </c>
      <c r="AB116" s="41">
        <v>9.6792468358841324E-2</v>
      </c>
      <c r="AC116" s="41">
        <v>0.12024636448867258</v>
      </c>
      <c r="AD116" s="41">
        <v>0.10932924079665113</v>
      </c>
      <c r="AE116" s="41">
        <v>8.5924403743681696E-2</v>
      </c>
      <c r="AF116" s="41">
        <v>0.11860217507385531</v>
      </c>
      <c r="AG116" s="41">
        <v>0.12875929229804206</v>
      </c>
      <c r="AH116" s="41">
        <v>0.14970888345448591</v>
      </c>
      <c r="AI116" s="41">
        <v>9.6302834576521792E-2</v>
      </c>
      <c r="AJ116" s="41">
        <v>0.10244632113062567</v>
      </c>
      <c r="AK116" s="41">
        <v>4.2012286851703544E-2</v>
      </c>
      <c r="AL116" s="41">
        <v>-1.2545856677214671E-2</v>
      </c>
      <c r="AM116" s="41">
        <v>-0.10696686437435589</v>
      </c>
      <c r="AN116" s="41">
        <v>5.0400904035700035E-3</v>
      </c>
      <c r="AO116" s="41">
        <v>0.22523471206388104</v>
      </c>
      <c r="AP116" s="41">
        <v>-1.2597790256472331E-2</v>
      </c>
      <c r="AQ116" s="41">
        <v>3.6386743636840496E-2</v>
      </c>
      <c r="AR116" s="41">
        <v>5.1599784521346559E-2</v>
      </c>
      <c r="AS116" s="41"/>
      <c r="AT116" s="41">
        <v>6.8268460605032777E-2</v>
      </c>
      <c r="AU116" s="41">
        <v>0.10331883076819591</v>
      </c>
      <c r="AV116" s="41">
        <v>0.12468955680070715</v>
      </c>
      <c r="AW116" s="41">
        <v>1.9412723776117875E-2</v>
      </c>
      <c r="AX116" s="41">
        <v>5.0400904035700035E-3</v>
      </c>
      <c r="AY116" s="41">
        <v>-1.2254214641737831E-2</v>
      </c>
      <c r="AZ116" s="43">
        <v>-9.7406230727055654</v>
      </c>
      <c r="BA116" s="43">
        <v>11.200695477792589</v>
      </c>
    </row>
    <row r="117" spans="1:53" s="23" customFormat="1" ht="15" customHeight="1">
      <c r="A117" s="19"/>
      <c r="B117" s="40"/>
      <c r="C117" s="40"/>
      <c r="D117" s="42"/>
      <c r="E117" s="42"/>
      <c r="F117" s="42"/>
      <c r="G117" s="42"/>
      <c r="H117" s="42"/>
      <c r="I117" s="42"/>
      <c r="J117" s="42"/>
      <c r="K117" s="42"/>
      <c r="L117" s="42"/>
      <c r="M117" s="42"/>
      <c r="N117" s="42"/>
      <c r="O117" s="42"/>
      <c r="P117" s="42"/>
      <c r="Q117" s="42"/>
      <c r="R117" s="42"/>
      <c r="S117" s="42"/>
      <c r="T117" s="42"/>
      <c r="U117" s="42"/>
      <c r="V117" s="42"/>
      <c r="W117" s="42"/>
      <c r="X117" s="42"/>
      <c r="Y117" s="42"/>
      <c r="Z117" s="42"/>
      <c r="AA117" s="42"/>
      <c r="AB117" s="42"/>
      <c r="AC117" s="42"/>
      <c r="AD117" s="42"/>
      <c r="AE117" s="42"/>
      <c r="AF117" s="42"/>
      <c r="AG117" s="42"/>
      <c r="AH117" s="42"/>
      <c r="AI117" s="42"/>
      <c r="AJ117" s="42"/>
      <c r="AK117" s="42"/>
      <c r="AL117" s="42"/>
      <c r="AM117" s="42"/>
      <c r="AN117" s="42"/>
      <c r="AO117" s="42"/>
      <c r="AP117" s="42"/>
      <c r="AQ117" s="42"/>
      <c r="AR117" s="42"/>
      <c r="AS117" s="42"/>
      <c r="AT117" s="42"/>
      <c r="AU117" s="42"/>
      <c r="AV117" s="42"/>
      <c r="AW117" s="42"/>
      <c r="AX117" s="42"/>
      <c r="AY117" s="42"/>
      <c r="AZ117" s="43"/>
      <c r="BA117" s="43"/>
    </row>
    <row r="118" spans="1:53" s="23" customFormat="1" ht="15" customHeight="1">
      <c r="A118" s="19"/>
      <c r="B118" s="60" t="s">
        <v>88</v>
      </c>
      <c r="C118" s="60" t="s">
        <v>88</v>
      </c>
      <c r="D118" s="67">
        <v>0.99293950000001407</v>
      </c>
      <c r="E118" s="67">
        <v>-7.3102690000017123E-2</v>
      </c>
      <c r="F118" s="67">
        <v>-0.68731667000000018</v>
      </c>
      <c r="G118" s="67">
        <v>-1.4926740900000119</v>
      </c>
      <c r="H118" s="67">
        <v>-0.21848193102256475</v>
      </c>
      <c r="I118" s="67">
        <v>2.4360202103739206</v>
      </c>
      <c r="J118" s="67">
        <v>-0.27326317625668972</v>
      </c>
      <c r="K118" s="67">
        <v>-2.3566315431841849</v>
      </c>
      <c r="L118" s="67">
        <v>2.4552803941520756</v>
      </c>
      <c r="M118" s="67">
        <v>2.3191230764697375</v>
      </c>
      <c r="N118" s="67">
        <v>12.254942221780533</v>
      </c>
      <c r="O118" s="67">
        <v>2.8389423459440835</v>
      </c>
      <c r="P118" s="67">
        <v>9.1141771880288331</v>
      </c>
      <c r="Q118" s="67">
        <v>11.250020000000021</v>
      </c>
      <c r="R118" s="67">
        <v>7.9859257199999956</v>
      </c>
      <c r="S118" s="67">
        <v>6.0434864300000077</v>
      </c>
      <c r="T118" s="67"/>
      <c r="U118" s="67"/>
      <c r="V118" s="67"/>
      <c r="W118" s="67"/>
      <c r="X118" s="67">
        <v>8.0152259384766555</v>
      </c>
      <c r="Y118" s="67">
        <v>9.7137467424261406</v>
      </c>
      <c r="Z118" s="67">
        <v>23.154758747941688</v>
      </c>
      <c r="AA118" s="67">
        <v>18.404271789999996</v>
      </c>
      <c r="AB118" s="67">
        <v>29.149947247740297</v>
      </c>
      <c r="AC118" s="67">
        <v>52.948383041531464</v>
      </c>
      <c r="AD118" s="67">
        <v>61.1976925700001</v>
      </c>
      <c r="AE118" s="67">
        <v>46.06577630555006</v>
      </c>
      <c r="AF118" s="67">
        <v>72.959464618239636</v>
      </c>
      <c r="AG118" s="67">
        <v>99.491555090009655</v>
      </c>
      <c r="AH118" s="67">
        <v>122.76917641000003</v>
      </c>
      <c r="AI118" s="67">
        <v>70.597199727500211</v>
      </c>
      <c r="AJ118" s="67">
        <v>86.757339140044422</v>
      </c>
      <c r="AK118" s="67">
        <v>34.896256459971305</v>
      </c>
      <c r="AL118" s="67">
        <v>0.85317886773860074</v>
      </c>
      <c r="AM118" s="67">
        <v>-35.75622133799996</v>
      </c>
      <c r="AN118" s="67">
        <v>17.753793806001021</v>
      </c>
      <c r="AO118" s="67">
        <v>61.572990869999941</v>
      </c>
      <c r="AP118" s="67">
        <v>-0.41235644008950967</v>
      </c>
      <c r="AQ118" s="67">
        <v>19.868288038346382</v>
      </c>
      <c r="AR118" s="67">
        <v>34.393609338028853</v>
      </c>
      <c r="AS118" s="67">
        <v>0</v>
      </c>
      <c r="AT118" s="67">
        <v>59.28800321884448</v>
      </c>
      <c r="AU118" s="67">
        <v>189.36179916482189</v>
      </c>
      <c r="AV118" s="67">
        <v>365.8173958457495</v>
      </c>
      <c r="AW118" s="67">
        <v>86.75055312975438</v>
      </c>
      <c r="AX118" s="67">
        <v>17.753793806001021</v>
      </c>
      <c r="AY118" s="67">
        <v>17.747007795710964</v>
      </c>
      <c r="AZ118" s="62">
        <v>-0.79536262889134146</v>
      </c>
      <c r="BA118" s="62">
        <v>-1.4965232102737085</v>
      </c>
    </row>
    <row r="119" spans="1:53" s="23" customFormat="1" ht="15" customHeight="1">
      <c r="A119" s="19"/>
      <c r="B119" s="40" t="s">
        <v>106</v>
      </c>
      <c r="C119" s="40" t="s">
        <v>107</v>
      </c>
      <c r="D119" s="41">
        <v>1.7087184168990747E-2</v>
      </c>
      <c r="E119" s="41">
        <v>-1.3957148842357924E-3</v>
      </c>
      <c r="F119" s="41">
        <v>-1.3463556273058274E-2</v>
      </c>
      <c r="G119" s="41">
        <v>-3.0137635502936713E-2</v>
      </c>
      <c r="H119" s="41">
        <v>-4.3086490919293507E-3</v>
      </c>
      <c r="I119" s="41">
        <v>4.0913798843604021E-2</v>
      </c>
      <c r="J119" s="41">
        <v>-4.4212344531280538E-3</v>
      </c>
      <c r="K119" s="41">
        <v>-4.0508372486008318E-2</v>
      </c>
      <c r="L119" s="41">
        <v>2.625523619746328E-2</v>
      </c>
      <c r="M119" s="41">
        <v>2.4904719521752303E-2</v>
      </c>
      <c r="N119" s="41">
        <v>0.11791271254729135</v>
      </c>
      <c r="O119" s="41">
        <v>2.8183391808972631E-2</v>
      </c>
      <c r="P119" s="41">
        <v>8.2319444581775814E-2</v>
      </c>
      <c r="Q119" s="41">
        <v>0.10530481665247178</v>
      </c>
      <c r="R119" s="41">
        <v>7.2344757193291809E-2</v>
      </c>
      <c r="S119" s="41">
        <v>5.6546358824460512E-2</v>
      </c>
      <c r="T119" s="41"/>
      <c r="U119" s="41"/>
      <c r="V119" s="41"/>
      <c r="W119" s="41"/>
      <c r="X119" s="41">
        <v>7.6935736255187848E-2</v>
      </c>
      <c r="Y119" s="41">
        <v>7.0187599292837771E-2</v>
      </c>
      <c r="Z119" s="41">
        <v>9.1869495447666039E-2</v>
      </c>
      <c r="AA119" s="41">
        <v>9.4746367394507605E-2</v>
      </c>
      <c r="AB119" s="41">
        <v>0.10471903724010363</v>
      </c>
      <c r="AC119" s="41">
        <v>0.12835315054256682</v>
      </c>
      <c r="AD119" s="41">
        <v>0.11621725230164937</v>
      </c>
      <c r="AE119" s="41">
        <v>9.617884714106896E-2</v>
      </c>
      <c r="AF119" s="41">
        <v>0.12618586477090404</v>
      </c>
      <c r="AG119" s="41">
        <v>0.13502462367513179</v>
      </c>
      <c r="AH119" s="41">
        <v>0.15581406454557237</v>
      </c>
      <c r="AI119" s="41">
        <v>0.10441790781338582</v>
      </c>
      <c r="AJ119" s="41">
        <v>0.109157394875446</v>
      </c>
      <c r="AK119" s="41">
        <v>5.4324105485799593E-2</v>
      </c>
      <c r="AL119" s="41">
        <v>1.4544738128321373E-3</v>
      </c>
      <c r="AM119" s="41">
        <v>-7.3161941584385298E-2</v>
      </c>
      <c r="AN119" s="41">
        <v>2.6467882798606526E-2</v>
      </c>
      <c r="AO119" s="42">
        <v>0.29581833355525977</v>
      </c>
      <c r="AP119" s="42">
        <v>-1.797925820804108E-3</v>
      </c>
      <c r="AQ119" s="42">
        <v>5.0983432156674557E-2</v>
      </c>
      <c r="AR119" s="42">
        <v>7.9256104847353986E-2</v>
      </c>
      <c r="AS119" s="42"/>
      <c r="AT119" s="42">
        <v>8.6213053495386147E-2</v>
      </c>
      <c r="AU119" s="42">
        <v>0.11162408881498852</v>
      </c>
      <c r="AV119" s="42">
        <v>0.13163378516536378</v>
      </c>
      <c r="AW119" s="41">
        <v>3.4527869978609363E-2</v>
      </c>
      <c r="AX119" s="41">
        <v>2.6467882798606526E-2</v>
      </c>
      <c r="AY119" s="41">
        <v>7.4303284613683263E-3</v>
      </c>
      <c r="AZ119" s="43">
        <v>-8.2689512076839478</v>
      </c>
      <c r="BA119" s="43">
        <v>9.9629824382991821</v>
      </c>
    </row>
    <row r="120" spans="1:53" s="23" customFormat="1" ht="15" customHeight="1">
      <c r="A120" s="19"/>
      <c r="B120" s="40"/>
      <c r="C120" s="40"/>
      <c r="D120" s="42"/>
      <c r="E120" s="42"/>
      <c r="F120" s="42"/>
      <c r="G120" s="42"/>
      <c r="H120" s="42"/>
      <c r="I120" s="42"/>
      <c r="J120" s="42"/>
      <c r="K120" s="42"/>
      <c r="L120" s="42"/>
      <c r="M120" s="42"/>
      <c r="N120" s="42"/>
      <c r="O120" s="42"/>
      <c r="P120" s="42"/>
      <c r="Q120" s="42"/>
      <c r="R120" s="42"/>
      <c r="S120" s="42"/>
      <c r="T120" s="42"/>
      <c r="U120" s="42"/>
      <c r="V120" s="42"/>
      <c r="W120" s="42"/>
      <c r="X120" s="42"/>
      <c r="Y120" s="42"/>
      <c r="Z120" s="42"/>
      <c r="AA120" s="42"/>
      <c r="AB120" s="42"/>
      <c r="AC120" s="42"/>
      <c r="AD120" s="42"/>
      <c r="AE120" s="42"/>
      <c r="AF120" s="42"/>
      <c r="AG120" s="42"/>
      <c r="AH120" s="42"/>
      <c r="AI120" s="42"/>
      <c r="AJ120" s="42"/>
      <c r="AK120" s="42"/>
      <c r="AL120" s="42"/>
      <c r="AM120" s="42"/>
      <c r="AN120" s="42"/>
      <c r="AO120" s="42"/>
      <c r="AP120" s="42"/>
      <c r="AQ120" s="42"/>
      <c r="AR120" s="42"/>
      <c r="AS120" s="42"/>
      <c r="AT120" s="42"/>
      <c r="AU120" s="42"/>
      <c r="AV120" s="42"/>
      <c r="AW120" s="42"/>
      <c r="AX120" s="42"/>
      <c r="AY120" s="42"/>
      <c r="AZ120" s="43"/>
      <c r="BA120" s="43"/>
    </row>
    <row r="121" spans="1:53" s="23" customFormat="1" ht="15" customHeight="1">
      <c r="A121" s="19"/>
      <c r="B121" s="17" t="s">
        <v>108</v>
      </c>
      <c r="C121" s="17" t="s">
        <v>109</v>
      </c>
      <c r="D121" s="1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18"/>
      <c r="AR121" s="18"/>
      <c r="AS121" s="18"/>
      <c r="AT121" s="18"/>
      <c r="AU121" s="18"/>
      <c r="AV121" s="18"/>
      <c r="AW121" s="18"/>
      <c r="AX121" s="18">
        <v>0</v>
      </c>
      <c r="AY121" s="18"/>
      <c r="AZ121" s="59"/>
      <c r="BA121" s="59"/>
    </row>
    <row r="122" spans="1:53" s="23" customFormat="1" ht="15" customHeight="1">
      <c r="A122" s="19"/>
      <c r="B122" s="20" t="s">
        <v>37</v>
      </c>
      <c r="C122" s="20" t="s">
        <v>38</v>
      </c>
      <c r="D122" s="21">
        <v>67.17956331000002</v>
      </c>
      <c r="E122" s="21">
        <v>61.059618409999985</v>
      </c>
      <c r="F122" s="21">
        <v>58.979441110000003</v>
      </c>
      <c r="G122" s="21">
        <v>61.166559949999986</v>
      </c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>
        <v>16.817617693733798</v>
      </c>
      <c r="Y122" s="21">
        <v>7.5610600969441704</v>
      </c>
      <c r="Z122" s="21">
        <v>13.938092107283156</v>
      </c>
      <c r="AA122" s="21">
        <v>32.872712257382929</v>
      </c>
      <c r="AB122" s="21">
        <v>32.285960337825145</v>
      </c>
      <c r="AC122" s="21">
        <v>27.723999284486428</v>
      </c>
      <c r="AD122" s="21">
        <v>29.553177331687369</v>
      </c>
      <c r="AE122" s="21">
        <v>20.262214488853886</v>
      </c>
      <c r="AF122" s="21">
        <v>19.531263638057492</v>
      </c>
      <c r="AG122" s="21">
        <v>19.567381334579146</v>
      </c>
      <c r="AH122" s="21">
        <v>96.023146668049804</v>
      </c>
      <c r="AI122" s="21">
        <v>101.5977829992416</v>
      </c>
      <c r="AJ122" s="21">
        <v>107.35186537321871</v>
      </c>
      <c r="AK122" s="21">
        <v>82.256940567447131</v>
      </c>
      <c r="AL122" s="21">
        <v>87.362399609611558</v>
      </c>
      <c r="AM122" s="21">
        <v>113.62159125735056</v>
      </c>
      <c r="AN122" s="21">
        <v>105.98949248269379</v>
      </c>
      <c r="AO122" s="21"/>
      <c r="AP122" s="21"/>
      <c r="AQ122" s="21"/>
      <c r="AR122" s="21"/>
      <c r="AS122" s="21"/>
      <c r="AT122" s="21">
        <v>71.189482155344052</v>
      </c>
      <c r="AU122" s="21">
        <v>49.815391820541251</v>
      </c>
      <c r="AV122" s="21">
        <v>236.71957463992806</v>
      </c>
      <c r="AW122" s="21">
        <v>390.59279680762791</v>
      </c>
      <c r="AX122" s="21">
        <v>105.98949248269379</v>
      </c>
      <c r="AY122" s="21">
        <v>389.23042391710305</v>
      </c>
      <c r="AZ122" s="62">
        <v>-1.2690723964492889E-2</v>
      </c>
      <c r="BA122" s="22">
        <v>-6.7171201267285707E-2</v>
      </c>
    </row>
    <row r="123" spans="1:53" s="23" customFormat="1" ht="15" customHeight="1">
      <c r="A123" s="19"/>
      <c r="B123" s="24" t="s">
        <v>39</v>
      </c>
      <c r="C123" s="24" t="s">
        <v>40</v>
      </c>
      <c r="D123" s="30">
        <v>66.679401220000017</v>
      </c>
      <c r="E123" s="30">
        <v>60.553618409999984</v>
      </c>
      <c r="F123" s="30">
        <v>58.35741385</v>
      </c>
      <c r="G123" s="30">
        <v>59.873915689999983</v>
      </c>
      <c r="H123" s="30"/>
      <c r="I123" s="30"/>
      <c r="J123" s="30"/>
      <c r="K123" s="30"/>
      <c r="L123" s="30"/>
      <c r="M123" s="30"/>
      <c r="N123" s="30"/>
      <c r="O123" s="30"/>
      <c r="P123" s="30"/>
      <c r="Q123" s="30"/>
      <c r="R123" s="30"/>
      <c r="S123" s="30"/>
      <c r="T123" s="30"/>
      <c r="U123" s="30"/>
      <c r="V123" s="30"/>
      <c r="W123" s="30"/>
      <c r="X123" s="30">
        <v>16.817617693733798</v>
      </c>
      <c r="Y123" s="30">
        <v>7.5610600969441704</v>
      </c>
      <c r="Z123" s="30">
        <v>13.938092107283156</v>
      </c>
      <c r="AA123" s="30">
        <v>32.872712257382929</v>
      </c>
      <c r="AB123" s="30">
        <v>32.285960337825145</v>
      </c>
      <c r="AC123" s="30">
        <v>27.723999284486428</v>
      </c>
      <c r="AD123" s="30">
        <v>29.553177331687369</v>
      </c>
      <c r="AE123" s="30">
        <v>20.262214488853886</v>
      </c>
      <c r="AF123" s="30">
        <v>19.531263638057492</v>
      </c>
      <c r="AG123" s="30">
        <v>19.567381334579146</v>
      </c>
      <c r="AH123" s="30">
        <v>96.023146668049804</v>
      </c>
      <c r="AI123" s="30">
        <v>101.5977829992416</v>
      </c>
      <c r="AJ123" s="30">
        <v>107.35186537321871</v>
      </c>
      <c r="AK123" s="30">
        <v>82.256940567447131</v>
      </c>
      <c r="AL123" s="30">
        <v>87.362399609611558</v>
      </c>
      <c r="AM123" s="30">
        <v>113.62159125735056</v>
      </c>
      <c r="AN123" s="30">
        <v>105.98949248269379</v>
      </c>
      <c r="AO123" s="30"/>
      <c r="AP123" s="30"/>
      <c r="AQ123" s="30"/>
      <c r="AR123" s="30"/>
      <c r="AS123" s="30"/>
      <c r="AT123" s="30">
        <v>71.189482155344052</v>
      </c>
      <c r="AU123" s="30">
        <v>49.815391820541251</v>
      </c>
      <c r="AV123" s="30">
        <v>236.71957463992806</v>
      </c>
      <c r="AW123" s="30">
        <v>390.59279680762791</v>
      </c>
      <c r="AX123" s="30">
        <v>105.98949248269379</v>
      </c>
      <c r="AY123" s="30">
        <v>389.23042391710305</v>
      </c>
      <c r="AZ123" s="31">
        <v>-1.2690723964492889E-2</v>
      </c>
      <c r="BA123" s="31">
        <v>-6.7171201267285707E-2</v>
      </c>
    </row>
    <row r="124" spans="1:53" s="23" customFormat="1" ht="15" customHeight="1">
      <c r="A124" s="19"/>
      <c r="B124" s="24" t="s">
        <v>41</v>
      </c>
      <c r="C124" s="24" t="s">
        <v>42</v>
      </c>
      <c r="D124" s="30">
        <v>0.50016209</v>
      </c>
      <c r="E124" s="30">
        <v>0.50600000000000001</v>
      </c>
      <c r="F124" s="30">
        <v>0.62202726000000008</v>
      </c>
      <c r="G124" s="30">
        <v>1.2926442599999999</v>
      </c>
      <c r="H124" s="30"/>
      <c r="I124" s="30"/>
      <c r="J124" s="30"/>
      <c r="K124" s="30"/>
      <c r="L124" s="30"/>
      <c r="M124" s="30"/>
      <c r="N124" s="30"/>
      <c r="O124" s="30"/>
      <c r="P124" s="30"/>
      <c r="Q124" s="30"/>
      <c r="R124" s="30"/>
      <c r="S124" s="30"/>
      <c r="T124" s="30"/>
      <c r="U124" s="30"/>
      <c r="V124" s="30"/>
      <c r="W124" s="30"/>
      <c r="X124" s="30">
        <v>0</v>
      </c>
      <c r="Y124" s="30">
        <v>0</v>
      </c>
      <c r="Z124" s="71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/>
      <c r="AP124" s="30"/>
      <c r="AQ124" s="30"/>
      <c r="AR124" s="30"/>
      <c r="AS124" s="30"/>
      <c r="AT124" s="30">
        <v>0</v>
      </c>
      <c r="AU124" s="30">
        <v>0</v>
      </c>
      <c r="AV124" s="30">
        <v>0</v>
      </c>
      <c r="AW124" s="30">
        <v>0</v>
      </c>
      <c r="AX124" s="30">
        <v>0</v>
      </c>
      <c r="AY124" s="30">
        <v>0</v>
      </c>
      <c r="AZ124" s="31"/>
      <c r="BA124" s="31"/>
    </row>
    <row r="125" spans="1:53" s="23" customFormat="1" ht="15" customHeight="1">
      <c r="A125" s="19"/>
      <c r="B125" s="24"/>
      <c r="C125" s="24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35"/>
      <c r="AA125" s="35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5"/>
      <c r="AP125" s="35"/>
      <c r="AQ125" s="35"/>
      <c r="AR125" s="35"/>
      <c r="AS125" s="35"/>
      <c r="AT125" s="35"/>
      <c r="AU125" s="35"/>
      <c r="AV125" s="35"/>
      <c r="AW125" s="35"/>
      <c r="AX125" s="35"/>
      <c r="AY125" s="35"/>
      <c r="AZ125" s="37"/>
      <c r="BA125" s="37"/>
    </row>
    <row r="126" spans="1:53" s="23" customFormat="1" ht="15" customHeight="1">
      <c r="A126" s="19"/>
      <c r="B126" s="28" t="s">
        <v>43</v>
      </c>
      <c r="C126" s="28" t="s">
        <v>44</v>
      </c>
      <c r="D126" s="21">
        <v>-9.0693744000000045</v>
      </c>
      <c r="E126" s="21">
        <v>-8.6830973700000023</v>
      </c>
      <c r="F126" s="21">
        <v>-7.9292834799999996</v>
      </c>
      <c r="G126" s="21">
        <v>-11.637986620000003</v>
      </c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>
        <v>-3.7043291900000006</v>
      </c>
      <c r="Y126" s="21">
        <v>-1.5206381499999995</v>
      </c>
      <c r="Z126" s="21">
        <v>-3.4355954700000013</v>
      </c>
      <c r="AA126" s="21">
        <v>-8.4070691974476706</v>
      </c>
      <c r="AB126" s="21">
        <v>-8.5928984298776747</v>
      </c>
      <c r="AC126" s="21">
        <v>-6.8141918714035912</v>
      </c>
      <c r="AD126" s="21">
        <v>-7.0977041000000005</v>
      </c>
      <c r="AE126" s="21">
        <v>-5.2358723300000021</v>
      </c>
      <c r="AF126" s="21">
        <v>-5.0239387299999967</v>
      </c>
      <c r="AG126" s="21">
        <v>-4.5745040800000023</v>
      </c>
      <c r="AH126" s="21">
        <v>-25.164913360000014</v>
      </c>
      <c r="AI126" s="21">
        <v>-25.113798030000002</v>
      </c>
      <c r="AJ126" s="21">
        <v>-25.347492079677163</v>
      </c>
      <c r="AK126" s="21">
        <v>-29.127337751158059</v>
      </c>
      <c r="AL126" s="21">
        <v>-30.095106020356326</v>
      </c>
      <c r="AM126" s="21">
        <v>-26.510820539446577</v>
      </c>
      <c r="AN126" s="21">
        <v>-29.97354925973104</v>
      </c>
      <c r="AO126" s="21"/>
      <c r="AP126" s="21"/>
      <c r="AQ126" s="21"/>
      <c r="AR126" s="21"/>
      <c r="AS126" s="21"/>
      <c r="AT126" s="21">
        <v>-17.067632007447671</v>
      </c>
      <c r="AU126" s="21">
        <v>-12.333576430000003</v>
      </c>
      <c r="AV126" s="21">
        <v>-59.877154200000007</v>
      </c>
      <c r="AW126" s="21">
        <v>-111.08075639063813</v>
      </c>
      <c r="AX126" s="21">
        <v>-29.97354925973104</v>
      </c>
      <c r="AY126" s="21">
        <v>-115.70681357069201</v>
      </c>
      <c r="AZ126" s="62">
        <v>0.18250551831764472</v>
      </c>
      <c r="BA126" s="22">
        <v>0.13061567502718829</v>
      </c>
    </row>
    <row r="127" spans="1:53" s="23" customFormat="1" ht="15" customHeight="1">
      <c r="A127" s="19"/>
      <c r="B127" s="24" t="s">
        <v>45</v>
      </c>
      <c r="C127" s="24" t="s">
        <v>46</v>
      </c>
      <c r="D127" s="30">
        <v>-9.0693744000000045</v>
      </c>
      <c r="E127" s="30">
        <v>-8.6830973700000023</v>
      </c>
      <c r="F127" s="30">
        <v>-7.9292834799999996</v>
      </c>
      <c r="G127" s="30">
        <v>-11.637986620000003</v>
      </c>
      <c r="H127" s="30"/>
      <c r="I127" s="30"/>
      <c r="J127" s="30"/>
      <c r="K127" s="30"/>
      <c r="L127" s="30"/>
      <c r="M127" s="30"/>
      <c r="N127" s="30"/>
      <c r="O127" s="30"/>
      <c r="P127" s="30"/>
      <c r="Q127" s="30"/>
      <c r="R127" s="30"/>
      <c r="S127" s="30"/>
      <c r="T127" s="30"/>
      <c r="U127" s="30"/>
      <c r="V127" s="30"/>
      <c r="W127" s="30"/>
      <c r="X127" s="30">
        <v>-3.7043291900000006</v>
      </c>
      <c r="Y127" s="30">
        <v>-1.5206381499999995</v>
      </c>
      <c r="Z127" s="30">
        <v>-3.4355954700000013</v>
      </c>
      <c r="AA127" s="30">
        <v>-8.4070691974476706</v>
      </c>
      <c r="AB127" s="30">
        <v>-8.5928984298776747</v>
      </c>
      <c r="AC127" s="30">
        <v>-6.8141918714035912</v>
      </c>
      <c r="AD127" s="30">
        <v>-7.0977041000000005</v>
      </c>
      <c r="AE127" s="30">
        <v>-5.2358723300000021</v>
      </c>
      <c r="AF127" s="30">
        <v>-5.0239387299999967</v>
      </c>
      <c r="AG127" s="30">
        <v>-4.5745040800000023</v>
      </c>
      <c r="AH127" s="30">
        <v>-25.164913360000014</v>
      </c>
      <c r="AI127" s="30">
        <v>-25.113798030000002</v>
      </c>
      <c r="AJ127" s="30">
        <v>-25.347492079677163</v>
      </c>
      <c r="AK127" s="30">
        <v>-29.127337751158059</v>
      </c>
      <c r="AL127" s="30">
        <v>-30.095106020356326</v>
      </c>
      <c r="AM127" s="30">
        <v>-26.510820539446577</v>
      </c>
      <c r="AN127" s="30">
        <v>-29.97354925973104</v>
      </c>
      <c r="AO127" s="30"/>
      <c r="AP127" s="30"/>
      <c r="AQ127" s="30"/>
      <c r="AR127" s="30"/>
      <c r="AS127" s="30"/>
      <c r="AT127" s="30">
        <v>-17.067632007447671</v>
      </c>
      <c r="AU127" s="30">
        <v>-12.333576430000003</v>
      </c>
      <c r="AV127" s="30">
        <v>-59.877154200000007</v>
      </c>
      <c r="AW127" s="30">
        <v>-111.08075639063813</v>
      </c>
      <c r="AX127" s="30">
        <v>-29.97354925973104</v>
      </c>
      <c r="AY127" s="30">
        <v>-115.70681357069201</v>
      </c>
      <c r="AZ127" s="31">
        <v>0.18250551831764472</v>
      </c>
      <c r="BA127" s="31">
        <v>0.13061567502718829</v>
      </c>
    </row>
    <row r="128" spans="1:53" s="23" customFormat="1" ht="15" customHeight="1">
      <c r="A128" s="19"/>
      <c r="B128" s="24" t="s">
        <v>47</v>
      </c>
      <c r="C128" s="24" t="s">
        <v>48</v>
      </c>
      <c r="D128" s="30">
        <v>0</v>
      </c>
      <c r="E128" s="30">
        <v>0</v>
      </c>
      <c r="F128" s="30">
        <v>0</v>
      </c>
      <c r="G128" s="30">
        <v>0</v>
      </c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/>
      <c r="AP128" s="30"/>
      <c r="AQ128" s="30"/>
      <c r="AR128" s="30"/>
      <c r="AS128" s="30"/>
      <c r="AT128" s="30">
        <v>0</v>
      </c>
      <c r="AU128" s="30">
        <v>0</v>
      </c>
      <c r="AV128" s="30">
        <v>0</v>
      </c>
      <c r="AW128" s="30">
        <v>0</v>
      </c>
      <c r="AX128" s="30">
        <v>0</v>
      </c>
      <c r="AY128" s="30">
        <v>0</v>
      </c>
      <c r="AZ128" s="31"/>
      <c r="BA128" s="31"/>
    </row>
    <row r="129" spans="1:53" s="23" customFormat="1" ht="15" customHeight="1">
      <c r="A129" s="19"/>
      <c r="B129" s="24"/>
      <c r="C129" s="24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0"/>
      <c r="AC129" s="30"/>
      <c r="AD129" s="30"/>
      <c r="AE129" s="30"/>
      <c r="AF129" s="30"/>
      <c r="AG129" s="30"/>
      <c r="AH129" s="30"/>
      <c r="AI129" s="30"/>
      <c r="AJ129" s="30"/>
      <c r="AK129" s="30"/>
      <c r="AL129" s="30"/>
      <c r="AM129" s="30"/>
      <c r="AN129" s="30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7"/>
      <c r="BA129" s="37"/>
    </row>
    <row r="130" spans="1:53" s="23" customFormat="1" ht="15" customHeight="1">
      <c r="A130" s="19"/>
      <c r="B130" s="20" t="s">
        <v>49</v>
      </c>
      <c r="C130" s="20" t="s">
        <v>50</v>
      </c>
      <c r="D130" s="21">
        <v>58.110188910000019</v>
      </c>
      <c r="E130" s="21">
        <v>52.376521039999986</v>
      </c>
      <c r="F130" s="21">
        <v>51.050157630000001</v>
      </c>
      <c r="G130" s="21">
        <v>49.528573329999986</v>
      </c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21"/>
      <c r="X130" s="21">
        <v>13.113288503733795</v>
      </c>
      <c r="Y130" s="21">
        <v>6.0404219469441705</v>
      </c>
      <c r="Z130" s="21">
        <v>10.502496637283155</v>
      </c>
      <c r="AA130" s="21">
        <v>24.465643059935257</v>
      </c>
      <c r="AB130" s="21">
        <v>23.693061907947467</v>
      </c>
      <c r="AC130" s="21">
        <v>20.909807413082838</v>
      </c>
      <c r="AD130" s="21">
        <v>22.455473231687368</v>
      </c>
      <c r="AE130" s="21">
        <v>15.026342158853884</v>
      </c>
      <c r="AF130" s="21">
        <v>14.507324908057496</v>
      </c>
      <c r="AG130" s="21">
        <v>14.992877254579145</v>
      </c>
      <c r="AH130" s="21">
        <v>70.858233308049776</v>
      </c>
      <c r="AI130" s="21">
        <v>76.483984969241604</v>
      </c>
      <c r="AJ130" s="21">
        <v>82.004373293541548</v>
      </c>
      <c r="AK130" s="21">
        <v>53.129602816289065</v>
      </c>
      <c r="AL130" s="21">
        <v>57.267293589255232</v>
      </c>
      <c r="AM130" s="21">
        <v>87.110770717903989</v>
      </c>
      <c r="AN130" s="21">
        <v>76.015943222962747</v>
      </c>
      <c r="AO130" s="21"/>
      <c r="AP130" s="21"/>
      <c r="AQ130" s="21"/>
      <c r="AR130" s="21"/>
      <c r="AS130" s="21"/>
      <c r="AT130" s="21">
        <v>54.121850147896382</v>
      </c>
      <c r="AU130" s="21">
        <v>37.48181539054125</v>
      </c>
      <c r="AV130" s="21">
        <v>176.84242043992802</v>
      </c>
      <c r="AW130" s="21">
        <v>279.51204041698986</v>
      </c>
      <c r="AX130" s="21">
        <v>76.015943222962747</v>
      </c>
      <c r="AY130" s="21">
        <v>273.52361034641103</v>
      </c>
      <c r="AZ130" s="62">
        <v>-7.3025740336344125E-2</v>
      </c>
      <c r="BA130" s="22">
        <v>-0.12736458882760071</v>
      </c>
    </row>
    <row r="131" spans="1:53" s="23" customFormat="1" ht="15" customHeight="1">
      <c r="A131" s="19"/>
      <c r="B131" s="24" t="s">
        <v>51</v>
      </c>
      <c r="C131" s="24" t="s">
        <v>52</v>
      </c>
      <c r="D131" s="29">
        <v>57.610026820000016</v>
      </c>
      <c r="E131" s="29">
        <v>51.870521039999986</v>
      </c>
      <c r="F131" s="29">
        <v>50.428130369999998</v>
      </c>
      <c r="G131" s="29">
        <v>48.235929069999983</v>
      </c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>
        <v>13.113288503733795</v>
      </c>
      <c r="Y131" s="29">
        <v>6.0404219469441705</v>
      </c>
      <c r="Z131" s="29">
        <v>10.502496637283155</v>
      </c>
      <c r="AA131" s="29">
        <v>24.465643059935257</v>
      </c>
      <c r="AB131" s="29">
        <v>23.693061907947467</v>
      </c>
      <c r="AC131" s="29">
        <v>20.909807413082838</v>
      </c>
      <c r="AD131" s="29">
        <v>22.455473231687368</v>
      </c>
      <c r="AE131" s="29">
        <v>15.026342158853884</v>
      </c>
      <c r="AF131" s="29">
        <v>14.507324908057496</v>
      </c>
      <c r="AG131" s="29">
        <v>14.992877254579145</v>
      </c>
      <c r="AH131" s="29">
        <v>70.858233308049776</v>
      </c>
      <c r="AI131" s="29">
        <v>76.483984969241604</v>
      </c>
      <c r="AJ131" s="29">
        <v>82.004373293541548</v>
      </c>
      <c r="AK131" s="29">
        <v>53.129602816289065</v>
      </c>
      <c r="AL131" s="29">
        <v>57.267293589255232</v>
      </c>
      <c r="AM131" s="29">
        <v>87.110770717903989</v>
      </c>
      <c r="AN131" s="29">
        <v>76.015943222962747</v>
      </c>
      <c r="AO131" s="29"/>
      <c r="AP131" s="29"/>
      <c r="AQ131" s="29"/>
      <c r="AR131" s="29"/>
      <c r="AS131" s="29"/>
      <c r="AT131" s="29">
        <v>54.121850147896382</v>
      </c>
      <c r="AU131" s="29">
        <v>37.48181539054125</v>
      </c>
      <c r="AV131" s="29">
        <v>176.84242043992802</v>
      </c>
      <c r="AW131" s="29">
        <v>279.51204041698986</v>
      </c>
      <c r="AX131" s="29">
        <v>76.015943222962747</v>
      </c>
      <c r="AY131" s="29">
        <v>273.52361034641103</v>
      </c>
      <c r="AZ131" s="31">
        <v>-7.3025740336344125E-2</v>
      </c>
      <c r="BA131" s="31">
        <v>-0.12736458882760071</v>
      </c>
    </row>
    <row r="132" spans="1:53" s="23" customFormat="1" ht="15" customHeight="1">
      <c r="A132" s="19"/>
      <c r="B132" s="24" t="s">
        <v>53</v>
      </c>
      <c r="C132" s="24" t="s">
        <v>54</v>
      </c>
      <c r="D132" s="29">
        <v>0.50016209</v>
      </c>
      <c r="E132" s="29">
        <v>0.50600000000000001</v>
      </c>
      <c r="F132" s="29">
        <v>0.62202726000000008</v>
      </c>
      <c r="G132" s="29">
        <v>1.2926442599999999</v>
      </c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>
        <v>0</v>
      </c>
      <c r="Y132" s="29">
        <v>0</v>
      </c>
      <c r="Z132" s="72" t="s">
        <v>11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29"/>
      <c r="AP132" s="29"/>
      <c r="AQ132" s="29"/>
      <c r="AR132" s="29"/>
      <c r="AS132" s="29"/>
      <c r="AT132" s="29"/>
      <c r="AU132" s="29"/>
      <c r="AV132" s="29">
        <v>0</v>
      </c>
      <c r="AW132" s="29">
        <v>0</v>
      </c>
      <c r="AX132" s="29">
        <v>0</v>
      </c>
      <c r="AY132" s="29">
        <v>0</v>
      </c>
      <c r="AZ132" s="31"/>
      <c r="BA132" s="31"/>
    </row>
    <row r="133" spans="1:53" s="23" customFormat="1" ht="15" customHeight="1">
      <c r="A133" s="19"/>
      <c r="B133" s="24"/>
      <c r="C133" s="24"/>
      <c r="D133" s="29"/>
      <c r="E133" s="29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72"/>
      <c r="AA133" s="30"/>
      <c r="AB133" s="30"/>
      <c r="AC133" s="30"/>
      <c r="AD133" s="30"/>
      <c r="AE133" s="30"/>
      <c r="AF133" s="30"/>
      <c r="AG133" s="30"/>
      <c r="AH133" s="30"/>
      <c r="AI133" s="30"/>
      <c r="AJ133" s="30"/>
      <c r="AK133" s="30"/>
      <c r="AL133" s="30"/>
      <c r="AM133" s="30"/>
      <c r="AN133" s="30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31"/>
      <c r="BA133" s="31"/>
    </row>
    <row r="134" spans="1:53" s="23" customFormat="1" ht="15" customHeight="1">
      <c r="A134" s="19"/>
      <c r="B134" s="20" t="s">
        <v>55</v>
      </c>
      <c r="C134" s="20" t="s">
        <v>56</v>
      </c>
      <c r="D134" s="21">
        <v>-45.583515370000008</v>
      </c>
      <c r="E134" s="21">
        <v>-39.501580840000003</v>
      </c>
      <c r="F134" s="21">
        <v>-39.00377297</v>
      </c>
      <c r="G134" s="21">
        <v>-39.437307920000002</v>
      </c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>
        <v>-7.7867799249651037</v>
      </c>
      <c r="Y134" s="21">
        <v>-3.5967906523579267</v>
      </c>
      <c r="Z134" s="21">
        <v>-5.7723577313010974</v>
      </c>
      <c r="AA134" s="21">
        <v>-14.131429526999003</v>
      </c>
      <c r="AB134" s="21">
        <v>-12.336814978021375</v>
      </c>
      <c r="AC134" s="21">
        <v>-12.512205608987166</v>
      </c>
      <c r="AD134" s="21">
        <v>-13.71519722531831</v>
      </c>
      <c r="AE134" s="21">
        <v>-11.63629899760069</v>
      </c>
      <c r="AF134" s="21">
        <v>-11.580803349214953</v>
      </c>
      <c r="AG134" s="21">
        <v>-7.9997381857219247</v>
      </c>
      <c r="AH134" s="21">
        <v>-37.240847615742986</v>
      </c>
      <c r="AI134" s="21">
        <v>-41.430672290782233</v>
      </c>
      <c r="AJ134" s="21">
        <v>-66.297890648888057</v>
      </c>
      <c r="AK134" s="21">
        <v>-40.098095123131436</v>
      </c>
      <c r="AL134" s="21">
        <v>-43.731411819076655</v>
      </c>
      <c r="AM134" s="21">
        <v>-71.850854050325523</v>
      </c>
      <c r="AN134" s="21">
        <v>-60.555295965183824</v>
      </c>
      <c r="AO134" s="21"/>
      <c r="AP134" s="21"/>
      <c r="AQ134" s="21"/>
      <c r="AR134" s="21"/>
      <c r="AS134" s="21"/>
      <c r="AT134" s="21">
        <v>-31.28735783562313</v>
      </c>
      <c r="AU134" s="21">
        <v>-25.351496222919</v>
      </c>
      <c r="AV134" s="21">
        <v>-98.252061441462104</v>
      </c>
      <c r="AW134" s="21">
        <v>-221.97825164142168</v>
      </c>
      <c r="AX134" s="21">
        <v>-60.555295965183824</v>
      </c>
      <c r="AY134" s="21">
        <v>-216.23565695771745</v>
      </c>
      <c r="AZ134" s="62">
        <v>-8.6618060205216341E-2</v>
      </c>
      <c r="BA134" s="22">
        <v>-0.15720840391444901</v>
      </c>
    </row>
    <row r="135" spans="1:53" s="23" customFormat="1" ht="15" customHeight="1">
      <c r="A135" s="19"/>
      <c r="B135" s="24" t="s">
        <v>57</v>
      </c>
      <c r="C135" s="24" t="s">
        <v>58</v>
      </c>
      <c r="D135" s="30">
        <v>-45.157498460000006</v>
      </c>
      <c r="E135" s="30">
        <v>-39.167068490000005</v>
      </c>
      <c r="F135" s="30">
        <v>-38.432115240000002</v>
      </c>
      <c r="G135" s="30">
        <v>-38.103389329999999</v>
      </c>
      <c r="H135" s="30"/>
      <c r="I135" s="30"/>
      <c r="J135" s="30"/>
      <c r="K135" s="30"/>
      <c r="L135" s="30"/>
      <c r="M135" s="30"/>
      <c r="N135" s="30"/>
      <c r="O135" s="30"/>
      <c r="P135" s="30"/>
      <c r="Q135" s="30"/>
      <c r="R135" s="30"/>
      <c r="S135" s="30"/>
      <c r="T135" s="30"/>
      <c r="U135" s="30"/>
      <c r="V135" s="30"/>
      <c r="W135" s="30"/>
      <c r="X135" s="30">
        <v>-7.6467534079212349</v>
      </c>
      <c r="Y135" s="30">
        <v>-3.4645433853140584</v>
      </c>
      <c r="Z135" s="30">
        <v>-5.6401104642572291</v>
      </c>
      <c r="AA135" s="30">
        <v>-14.000546399955136</v>
      </c>
      <c r="AB135" s="30">
        <v>-12.219234992270824</v>
      </c>
      <c r="AC135" s="30">
        <v>-12.395964429352439</v>
      </c>
      <c r="AD135" s="30">
        <v>-13.59850796688521</v>
      </c>
      <c r="AE135" s="48">
        <v>-9.4551501426972333</v>
      </c>
      <c r="AF135" s="48">
        <v>-10.546044048360027</v>
      </c>
      <c r="AG135" s="48">
        <v>-7.0245303839578668</v>
      </c>
      <c r="AH135" s="48">
        <v>-36.263349551891729</v>
      </c>
      <c r="AI135" s="48">
        <v>-40.45124216291093</v>
      </c>
      <c r="AJ135" s="48">
        <v>-60.642048900528998</v>
      </c>
      <c r="AK135" s="48">
        <v>-32.95411395015153</v>
      </c>
      <c r="AL135" s="48">
        <v>-37.359912205115087</v>
      </c>
      <c r="AM135" s="48">
        <v>-65.311268266124543</v>
      </c>
      <c r="AN135" s="48">
        <v>-55.197609406291605</v>
      </c>
      <c r="AO135" s="30"/>
      <c r="AP135" s="30"/>
      <c r="AQ135" s="30"/>
      <c r="AR135" s="30"/>
      <c r="AS135" s="30"/>
      <c r="AT135" s="30">
        <v>-30.751953657447658</v>
      </c>
      <c r="AU135" s="30">
        <v>-23.053658109582443</v>
      </c>
      <c r="AV135" s="30">
        <v>-94.285166147120549</v>
      </c>
      <c r="AW135" s="30">
        <v>-196.26734332192018</v>
      </c>
      <c r="AX135" s="30">
        <v>-55.197609406291605</v>
      </c>
      <c r="AY135" s="30">
        <v>-190.82290382768278</v>
      </c>
      <c r="AZ135" s="31">
        <v>-8.9779939710940448E-2</v>
      </c>
      <c r="BA135" s="31">
        <v>-0.15485319958299848</v>
      </c>
    </row>
    <row r="136" spans="1:53" s="23" customFormat="1" ht="15" customHeight="1">
      <c r="A136" s="19"/>
      <c r="B136" s="24" t="s">
        <v>59</v>
      </c>
      <c r="C136" s="24" t="s">
        <v>60</v>
      </c>
      <c r="D136" s="30">
        <v>0</v>
      </c>
      <c r="E136" s="30">
        <v>0</v>
      </c>
      <c r="F136" s="30">
        <v>0</v>
      </c>
      <c r="G136" s="30">
        <v>0</v>
      </c>
      <c r="H136" s="30"/>
      <c r="I136" s="30"/>
      <c r="J136" s="30"/>
      <c r="K136" s="30"/>
      <c r="L136" s="30"/>
      <c r="M136" s="30"/>
      <c r="N136" s="30"/>
      <c r="O136" s="30"/>
      <c r="P136" s="30"/>
      <c r="Q136" s="30"/>
      <c r="R136" s="30"/>
      <c r="S136" s="30"/>
      <c r="T136" s="30"/>
      <c r="U136" s="30"/>
      <c r="V136" s="30"/>
      <c r="W136" s="30"/>
      <c r="X136" s="30">
        <v>-0.1400265170438684</v>
      </c>
      <c r="Y136" s="30">
        <v>-0.13224726704386838</v>
      </c>
      <c r="Z136" s="30">
        <v>-0.13224726704386838</v>
      </c>
      <c r="AA136" s="30">
        <v>-0.1308831270438684</v>
      </c>
      <c r="AB136" s="30">
        <v>-0.11757998575055015</v>
      </c>
      <c r="AC136" s="30">
        <v>-0.11624117963472724</v>
      </c>
      <c r="AD136" s="30">
        <v>-0.1166892584331001</v>
      </c>
      <c r="AE136" s="48">
        <v>-2.181148854903455</v>
      </c>
      <c r="AF136" s="48">
        <v>-1.0347593008549256</v>
      </c>
      <c r="AG136" s="48">
        <v>-0.97520780176405786</v>
      </c>
      <c r="AH136" s="48">
        <v>-0.97749806385125559</v>
      </c>
      <c r="AI136" s="48">
        <v>-0.97943012787130013</v>
      </c>
      <c r="AJ136" s="48">
        <v>-5.6558417483590571</v>
      </c>
      <c r="AK136" s="48">
        <v>-7.1439811729799088</v>
      </c>
      <c r="AL136" s="48">
        <v>-6.3714996139615643</v>
      </c>
      <c r="AM136" s="48">
        <v>-6.5395857842009812</v>
      </c>
      <c r="AN136" s="48">
        <v>-5.357686558892218</v>
      </c>
      <c r="AO136" s="30"/>
      <c r="AP136" s="30"/>
      <c r="AQ136" s="30"/>
      <c r="AR136" s="30"/>
      <c r="AS136" s="30"/>
      <c r="AT136" s="30">
        <v>-0.53540417817547359</v>
      </c>
      <c r="AU136" s="30">
        <v>-2.2978381133365553</v>
      </c>
      <c r="AV136" s="30">
        <v>-3.9668952943415392</v>
      </c>
      <c r="AW136" s="30">
        <v>-25.71090831950151</v>
      </c>
      <c r="AX136" s="30">
        <v>-5.357686558892218</v>
      </c>
      <c r="AY136" s="30">
        <v>-25.412753130034673</v>
      </c>
      <c r="AZ136" s="31">
        <v>-5.2716324595422748E-2</v>
      </c>
      <c r="BA136" s="31">
        <v>-0.1807299826487665</v>
      </c>
    </row>
    <row r="137" spans="1:53" s="23" customFormat="1" ht="15" customHeight="1">
      <c r="A137" s="19"/>
      <c r="B137" s="24" t="s">
        <v>61</v>
      </c>
      <c r="C137" s="24" t="s">
        <v>62</v>
      </c>
      <c r="D137" s="30">
        <v>-0.42601690999999997</v>
      </c>
      <c r="E137" s="30">
        <v>-0.33451234999999996</v>
      </c>
      <c r="F137" s="30">
        <v>-0.57165773000000009</v>
      </c>
      <c r="G137" s="30">
        <v>-1.3339185899999999</v>
      </c>
      <c r="H137" s="30"/>
      <c r="I137" s="30"/>
      <c r="J137" s="30"/>
      <c r="K137" s="30"/>
      <c r="L137" s="30"/>
      <c r="M137" s="30"/>
      <c r="N137" s="30"/>
      <c r="O137" s="30"/>
      <c r="P137" s="30"/>
      <c r="Q137" s="30"/>
      <c r="R137" s="30"/>
      <c r="S137" s="30"/>
      <c r="T137" s="30"/>
      <c r="U137" s="30"/>
      <c r="V137" s="30"/>
      <c r="W137" s="30"/>
      <c r="X137" s="30">
        <v>0</v>
      </c>
      <c r="Y137" s="30">
        <v>0</v>
      </c>
      <c r="Z137" s="72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/>
      <c r="AP137" s="30"/>
      <c r="AQ137" s="30"/>
      <c r="AR137" s="30"/>
      <c r="AS137" s="30"/>
      <c r="AT137" s="30">
        <v>0</v>
      </c>
      <c r="AU137" s="30">
        <v>0</v>
      </c>
      <c r="AV137" s="30">
        <v>0</v>
      </c>
      <c r="AW137" s="30">
        <v>0</v>
      </c>
      <c r="AX137" s="30">
        <v>0</v>
      </c>
      <c r="AY137" s="30">
        <v>0</v>
      </c>
      <c r="AZ137" s="31"/>
      <c r="BA137" s="31"/>
    </row>
    <row r="138" spans="1:53" s="23" customFormat="1" ht="15" customHeight="1">
      <c r="A138" s="19"/>
      <c r="B138" s="24"/>
      <c r="C138" s="24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/>
      <c r="W138" s="35"/>
      <c r="X138" s="35"/>
      <c r="Y138" s="35"/>
      <c r="Z138" s="35"/>
      <c r="AA138" s="35"/>
      <c r="AB138" s="30"/>
      <c r="AC138" s="30"/>
      <c r="AD138" s="30"/>
      <c r="AE138" s="30"/>
      <c r="AF138" s="30"/>
      <c r="AG138" s="30"/>
      <c r="AH138" s="30"/>
      <c r="AI138" s="30"/>
      <c r="AJ138" s="30"/>
      <c r="AK138" s="30"/>
      <c r="AL138" s="30"/>
      <c r="AM138" s="30"/>
      <c r="AN138" s="30"/>
      <c r="AO138" s="35"/>
      <c r="AP138" s="35"/>
      <c r="AQ138" s="35"/>
      <c r="AR138" s="35"/>
      <c r="AS138" s="35"/>
      <c r="AT138" s="35"/>
      <c r="AU138" s="35"/>
      <c r="AV138" s="35"/>
      <c r="AW138" s="35"/>
      <c r="AX138" s="35"/>
      <c r="AY138" s="35"/>
      <c r="AZ138" s="37"/>
      <c r="BA138" s="37"/>
    </row>
    <row r="139" spans="1:53" s="23" customFormat="1" ht="15" customHeight="1">
      <c r="A139" s="19"/>
      <c r="B139" s="60" t="s">
        <v>63</v>
      </c>
      <c r="C139" s="60" t="s">
        <v>64</v>
      </c>
      <c r="D139" s="67">
        <v>12.526673540000012</v>
      </c>
      <c r="E139" s="67">
        <v>12.874940199999983</v>
      </c>
      <c r="F139" s="67">
        <v>12.046384660000001</v>
      </c>
      <c r="G139" s="67">
        <v>10.091265409999984</v>
      </c>
      <c r="H139" s="67"/>
      <c r="I139" s="67"/>
      <c r="J139" s="67"/>
      <c r="K139" s="67"/>
      <c r="L139" s="67"/>
      <c r="M139" s="67"/>
      <c r="N139" s="67"/>
      <c r="O139" s="67"/>
      <c r="P139" s="67"/>
      <c r="Q139" s="67"/>
      <c r="R139" s="67"/>
      <c r="S139" s="67"/>
      <c r="T139" s="67"/>
      <c r="U139" s="67"/>
      <c r="V139" s="67"/>
      <c r="W139" s="67"/>
      <c r="X139" s="67">
        <v>5.3265085787686921</v>
      </c>
      <c r="Y139" s="67">
        <v>2.4436312945862437</v>
      </c>
      <c r="Z139" s="67">
        <v>4.7301610559820579</v>
      </c>
      <c r="AA139" s="67">
        <v>10.334213532936255</v>
      </c>
      <c r="AB139" s="67">
        <v>11.356246929926092</v>
      </c>
      <c r="AC139" s="67">
        <v>8.3976018040956699</v>
      </c>
      <c r="AD139" s="67">
        <v>8.7402760063690579</v>
      </c>
      <c r="AE139" s="67">
        <v>3.3900431612531952</v>
      </c>
      <c r="AF139" s="67">
        <v>2.9265215588425431</v>
      </c>
      <c r="AG139" s="67">
        <v>6.9931390688572206</v>
      </c>
      <c r="AH139" s="67">
        <v>33.61738569230679</v>
      </c>
      <c r="AI139" s="67">
        <v>35.05331267845937</v>
      </c>
      <c r="AJ139" s="67">
        <v>15.706482644653491</v>
      </c>
      <c r="AK139" s="67">
        <v>13.031507693157629</v>
      </c>
      <c r="AL139" s="67">
        <v>13.535881770178577</v>
      </c>
      <c r="AM139" s="67">
        <v>15.259916667578466</v>
      </c>
      <c r="AN139" s="67">
        <v>15.460647257778923</v>
      </c>
      <c r="AO139" s="67"/>
      <c r="AP139" s="67"/>
      <c r="AQ139" s="67"/>
      <c r="AR139" s="67"/>
      <c r="AS139" s="67"/>
      <c r="AT139" s="67">
        <v>22.834514462273248</v>
      </c>
      <c r="AU139" s="67">
        <v>12.130319167622254</v>
      </c>
      <c r="AV139" s="67">
        <v>78.590358998465916</v>
      </c>
      <c r="AW139" s="67">
        <v>57.533788775568162</v>
      </c>
      <c r="AX139" s="67">
        <v>15.460647257778923</v>
      </c>
      <c r="AY139" s="67">
        <v>57.287953388693595</v>
      </c>
      <c r="AZ139" s="62">
        <v>-1.5651842136549243E-2</v>
      </c>
      <c r="BA139" s="62">
        <v>1.3154107887556998E-2</v>
      </c>
    </row>
    <row r="140" spans="1:53" s="42" customFormat="1" ht="15" customHeight="1">
      <c r="A140" s="1"/>
      <c r="B140" s="40" t="s">
        <v>65</v>
      </c>
      <c r="C140" s="40" t="s">
        <v>66</v>
      </c>
      <c r="D140" s="42">
        <v>0.21556759279170631</v>
      </c>
      <c r="E140" s="42">
        <v>0.2458151084560844</v>
      </c>
      <c r="F140" s="42">
        <v>0.23597154679343937</v>
      </c>
      <c r="G140" s="42">
        <v>0.20374633734680173</v>
      </c>
      <c r="X140" s="42">
        <v>0.4061916716963907</v>
      </c>
      <c r="Y140" s="42">
        <v>0.40454645653065158</v>
      </c>
      <c r="Z140" s="42">
        <v>0.45038443899046871</v>
      </c>
      <c r="AA140" s="42">
        <v>0.42239697144357841</v>
      </c>
      <c r="AB140" s="42">
        <v>0.479306852531239</v>
      </c>
      <c r="AC140" s="42">
        <v>0.40161067188220312</v>
      </c>
      <c r="AD140" s="42">
        <v>0.38922697892803615</v>
      </c>
      <c r="AE140" s="42">
        <v>0.22560667961734784</v>
      </c>
      <c r="AF140" s="42">
        <v>0.20172716730271389</v>
      </c>
      <c r="AG140" s="42">
        <v>0.46643075575912996</v>
      </c>
      <c r="AH140" s="42">
        <v>0.47443160974897919</v>
      </c>
      <c r="AI140" s="42">
        <v>0.45830918319117692</v>
      </c>
      <c r="AJ140" s="42">
        <v>0.19153225631553594</v>
      </c>
      <c r="AK140" s="42">
        <v>0.24527771717431857</v>
      </c>
      <c r="AL140" s="42">
        <v>0.23636321749834263</v>
      </c>
      <c r="AM140" s="42">
        <v>0.17517829932874276</v>
      </c>
      <c r="AN140" s="42">
        <v>0.20338690282946592</v>
      </c>
      <c r="AT140" s="42">
        <v>0.42190934714675093</v>
      </c>
      <c r="AU140" s="42">
        <v>0.32363211443284068</v>
      </c>
      <c r="AV140" s="42">
        <v>0.44440897609837027</v>
      </c>
      <c r="AW140" s="42">
        <v>0.20583653101217542</v>
      </c>
      <c r="AX140" s="42">
        <v>0.20338690282946592</v>
      </c>
      <c r="AY140" s="42">
        <v>0.20944427179847394</v>
      </c>
      <c r="AZ140" s="43">
        <v>1.1854646513929978</v>
      </c>
      <c r="BA140" s="43">
        <v>2.8208603500723157</v>
      </c>
    </row>
    <row r="141" spans="1:53" ht="15" customHeight="1">
      <c r="B141" s="45"/>
      <c r="C141" s="4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35"/>
      <c r="W141" s="35"/>
      <c r="X141" s="35"/>
      <c r="Y141" s="35"/>
      <c r="Z141" s="35"/>
      <c r="AA141" s="35"/>
      <c r="AB141" s="30"/>
      <c r="AC141" s="30"/>
      <c r="AD141" s="55"/>
      <c r="AE141" s="30"/>
      <c r="AF141" s="30"/>
      <c r="AG141" s="30"/>
      <c r="AH141" s="30"/>
      <c r="AI141" s="30"/>
      <c r="AJ141" s="30"/>
      <c r="AK141" s="30"/>
      <c r="AL141" s="30"/>
      <c r="AM141" s="30"/>
      <c r="AN141" s="30"/>
      <c r="AO141" s="35"/>
      <c r="AP141" s="35"/>
      <c r="AQ141" s="35"/>
      <c r="AR141" s="35"/>
      <c r="AS141" s="35"/>
      <c r="AT141" s="35"/>
      <c r="AU141" s="35"/>
      <c r="AV141" s="35"/>
      <c r="AW141" s="35"/>
      <c r="AX141" s="35">
        <v>0</v>
      </c>
      <c r="AY141" s="35"/>
      <c r="AZ141" s="37"/>
      <c r="BA141" s="37"/>
    </row>
    <row r="142" spans="1:53" ht="15" customHeight="1">
      <c r="B142" s="60" t="s">
        <v>67</v>
      </c>
      <c r="C142" s="60" t="s">
        <v>68</v>
      </c>
      <c r="D142" s="67">
        <v>-12.865932219999998</v>
      </c>
      <c r="E142" s="67">
        <v>-14.32674345</v>
      </c>
      <c r="F142" s="67">
        <v>-13.967851580000001</v>
      </c>
      <c r="G142" s="67">
        <v>-21.672617569999996</v>
      </c>
      <c r="H142" s="67"/>
      <c r="I142" s="67"/>
      <c r="J142" s="67"/>
      <c r="K142" s="67"/>
      <c r="L142" s="67"/>
      <c r="M142" s="67"/>
      <c r="N142" s="67"/>
      <c r="O142" s="67"/>
      <c r="P142" s="67"/>
      <c r="Q142" s="67"/>
      <c r="R142" s="67"/>
      <c r="S142" s="67"/>
      <c r="T142" s="67"/>
      <c r="U142" s="67"/>
      <c r="V142" s="67"/>
      <c r="W142" s="67"/>
      <c r="X142" s="67">
        <v>-4.0788602524925226</v>
      </c>
      <c r="Y142" s="67">
        <v>-2.5281938431655036</v>
      </c>
      <c r="Z142" s="67">
        <v>-2.8478337630259221</v>
      </c>
      <c r="AA142" s="67">
        <v>-3.8626311267946161</v>
      </c>
      <c r="AB142" s="67">
        <v>-4.0010905422350325</v>
      </c>
      <c r="AC142" s="67">
        <v>-6.337764569709269</v>
      </c>
      <c r="AD142" s="67">
        <v>-3.7387777620519373</v>
      </c>
      <c r="AE142" s="67">
        <v>-5.8349733343294599</v>
      </c>
      <c r="AF142" s="67">
        <v>-2.5364614922753934</v>
      </c>
      <c r="AG142" s="67">
        <v>-4.6754891633966276</v>
      </c>
      <c r="AH142" s="67">
        <v>-23.900024686851829</v>
      </c>
      <c r="AI142" s="67">
        <v>-21.545143659988582</v>
      </c>
      <c r="AJ142" s="67">
        <v>-14.277546757124645</v>
      </c>
      <c r="AK142" s="67">
        <v>-13.049667066623359</v>
      </c>
      <c r="AL142" s="67">
        <v>-13.123624955876451</v>
      </c>
      <c r="AM142" s="67">
        <v>-13.193830827041168</v>
      </c>
      <c r="AN142" s="67">
        <v>-13.189971745368421</v>
      </c>
      <c r="AO142" s="67"/>
      <c r="AP142" s="67"/>
      <c r="AQ142" s="67"/>
      <c r="AR142" s="67"/>
      <c r="AS142" s="67"/>
      <c r="AT142" s="67">
        <v>-13.317518985478564</v>
      </c>
      <c r="AU142" s="67">
        <v>-9.5737510963813968</v>
      </c>
      <c r="AV142" s="67">
        <v>-52.657119002512431</v>
      </c>
      <c r="AW142" s="67">
        <v>-53.644669606665623</v>
      </c>
      <c r="AX142" s="67">
        <v>-13.189971745368421</v>
      </c>
      <c r="AY142" s="67">
        <v>-52.557094594909401</v>
      </c>
      <c r="AZ142" s="62">
        <v>-7.6173801442009803E-2</v>
      </c>
      <c r="BA142" s="62">
        <v>-2.9249137140952008E-4</v>
      </c>
    </row>
    <row r="143" spans="1:53" ht="15" customHeight="1">
      <c r="B143" s="24" t="s">
        <v>69</v>
      </c>
      <c r="C143" s="24" t="s">
        <v>70</v>
      </c>
      <c r="D143" s="30">
        <v>-13.058935539999997</v>
      </c>
      <c r="E143" s="30">
        <v>-14.47280533</v>
      </c>
      <c r="F143" s="30">
        <v>-13.693780840000001</v>
      </c>
      <c r="G143" s="30">
        <v>-13.103181779999996</v>
      </c>
      <c r="H143" s="30"/>
      <c r="I143" s="30"/>
      <c r="J143" s="30"/>
      <c r="K143" s="30"/>
      <c r="L143" s="30"/>
      <c r="M143" s="30"/>
      <c r="N143" s="30"/>
      <c r="O143" s="30"/>
      <c r="P143" s="30"/>
      <c r="Q143" s="30"/>
      <c r="R143" s="30"/>
      <c r="S143" s="30"/>
      <c r="T143" s="30"/>
      <c r="U143" s="30"/>
      <c r="V143" s="30"/>
      <c r="W143" s="30"/>
      <c r="X143" s="30">
        <v>-3.9890083658275177</v>
      </c>
      <c r="Y143" s="30">
        <v>-2.5061787765004984</v>
      </c>
      <c r="Z143" s="30">
        <v>-2.7764523457128609</v>
      </c>
      <c r="AA143" s="30">
        <v>-3.6466838844217349</v>
      </c>
      <c r="AB143" s="30">
        <v>-3.9111468421055506</v>
      </c>
      <c r="AC143" s="48">
        <v>-6.2772768561719028</v>
      </c>
      <c r="AD143" s="48">
        <v>-3.8590604679034493</v>
      </c>
      <c r="AE143" s="48">
        <v>-5.1132170371074315</v>
      </c>
      <c r="AF143" s="48">
        <v>-2.638355561422693</v>
      </c>
      <c r="AG143" s="48">
        <v>-4.4790986062910072</v>
      </c>
      <c r="AH143" s="48">
        <v>-22.666169048216059</v>
      </c>
      <c r="AI143" s="48">
        <v>-18.522587223869422</v>
      </c>
      <c r="AJ143" s="48">
        <v>-14.815327988167905</v>
      </c>
      <c r="AK143" s="48">
        <v>-12.335021956305869</v>
      </c>
      <c r="AL143" s="48">
        <v>-12.671978842934598</v>
      </c>
      <c r="AM143" s="48">
        <v>-15.76664501415655</v>
      </c>
      <c r="AN143" s="48">
        <v>-14.310284884968224</v>
      </c>
      <c r="AO143" s="30"/>
      <c r="AP143" s="30"/>
      <c r="AQ143" s="30"/>
      <c r="AR143" s="30"/>
      <c r="AS143" s="30"/>
      <c r="AT143" s="30">
        <v>-12.918323372462611</v>
      </c>
      <c r="AU143" s="30">
        <v>-8.9722775050108812</v>
      </c>
      <c r="AV143" s="30">
        <v>-48.30621043979918</v>
      </c>
      <c r="AW143" s="30">
        <v>-55.588973801564926</v>
      </c>
      <c r="AX143" s="30">
        <v>-14.310284884968224</v>
      </c>
      <c r="AY143" s="30">
        <v>-55.083930698365243</v>
      </c>
      <c r="AZ143" s="31">
        <v>-3.4089228642324221E-2</v>
      </c>
      <c r="BA143" s="31">
        <v>-9.236969107128945E-2</v>
      </c>
    </row>
    <row r="144" spans="1:53" ht="15" customHeight="1">
      <c r="B144" s="24" t="s">
        <v>59</v>
      </c>
      <c r="C144" s="24" t="s">
        <v>60</v>
      </c>
      <c r="D144" s="30">
        <v>-1.3321981800000002</v>
      </c>
      <c r="E144" s="30">
        <v>-1.37870056</v>
      </c>
      <c r="F144" s="30">
        <v>-1.2341502500000001</v>
      </c>
      <c r="G144" s="30">
        <v>-10.08867807</v>
      </c>
      <c r="H144" s="30"/>
      <c r="I144" s="30"/>
      <c r="J144" s="30"/>
      <c r="K144" s="30"/>
      <c r="L144" s="30"/>
      <c r="M144" s="30"/>
      <c r="N144" s="30"/>
      <c r="O144" s="30"/>
      <c r="P144" s="30"/>
      <c r="Q144" s="30"/>
      <c r="R144" s="30"/>
      <c r="S144" s="30"/>
      <c r="T144" s="30"/>
      <c r="U144" s="30"/>
      <c r="V144" s="30"/>
      <c r="W144" s="30"/>
      <c r="X144" s="30">
        <v>-0.138530756665005</v>
      </c>
      <c r="Y144" s="30">
        <v>-0.14108408666500502</v>
      </c>
      <c r="Z144" s="30">
        <v>-0.17407903731306085</v>
      </c>
      <c r="AA144" s="30">
        <v>-0.2528583623728814</v>
      </c>
      <c r="AB144" s="30">
        <v>-0.14027772012948209</v>
      </c>
      <c r="AC144" s="30">
        <v>-0.16102983353736594</v>
      </c>
      <c r="AD144" s="30">
        <v>-0.16523824414848839</v>
      </c>
      <c r="AE144" s="48">
        <v>-0.75424772722202815</v>
      </c>
      <c r="AF144" s="48">
        <v>-0.32685912085269997</v>
      </c>
      <c r="AG144" s="48">
        <v>-0.35243411710562023</v>
      </c>
      <c r="AH144" s="48">
        <v>-2.39896344863577</v>
      </c>
      <c r="AI144" s="48">
        <v>-4.6850630180801005</v>
      </c>
      <c r="AJ144" s="48">
        <v>-1.1106253189567408</v>
      </c>
      <c r="AK144" s="48">
        <v>-1.1410380703174887</v>
      </c>
      <c r="AL144" s="48">
        <v>-1.1328251329418535</v>
      </c>
      <c r="AM144" s="48">
        <v>-1.132977962884619</v>
      </c>
      <c r="AN144" s="48">
        <v>-1.2182765804001963</v>
      </c>
      <c r="AO144" s="30"/>
      <c r="AP144" s="30"/>
      <c r="AQ144" s="30"/>
      <c r="AR144" s="30"/>
      <c r="AS144" s="30"/>
      <c r="AT144" s="30">
        <v>-0.70655224301595232</v>
      </c>
      <c r="AU144" s="30">
        <v>-0.91948597137051657</v>
      </c>
      <c r="AV144" s="30">
        <v>-7.7633197046741902</v>
      </c>
      <c r="AW144" s="30">
        <v>-4.5174664851007016</v>
      </c>
      <c r="AX144" s="30">
        <v>-1.2182765804001963</v>
      </c>
      <c r="AY144" s="30">
        <v>-4.6251177465441575</v>
      </c>
      <c r="AZ144" s="31">
        <v>9.692851369945088E-2</v>
      </c>
      <c r="BA144" s="31">
        <v>7.5287093226776181E-2</v>
      </c>
    </row>
    <row r="145" spans="2:53" ht="15" customHeight="1">
      <c r="B145" s="24" t="s">
        <v>71</v>
      </c>
      <c r="C145" s="24" t="s">
        <v>72</v>
      </c>
      <c r="D145" s="30">
        <v>1.5252015000000001</v>
      </c>
      <c r="E145" s="30">
        <v>1.5247624399999999</v>
      </c>
      <c r="F145" s="30">
        <v>0.96007951000000014</v>
      </c>
      <c r="G145" s="30">
        <v>1.5192422799999998</v>
      </c>
      <c r="H145" s="30"/>
      <c r="I145" s="30"/>
      <c r="J145" s="30"/>
      <c r="K145" s="30"/>
      <c r="L145" s="30"/>
      <c r="M145" s="30"/>
      <c r="N145" s="30"/>
      <c r="O145" s="30"/>
      <c r="P145" s="30"/>
      <c r="Q145" s="30"/>
      <c r="R145" s="30"/>
      <c r="S145" s="30"/>
      <c r="T145" s="30"/>
      <c r="U145" s="30"/>
      <c r="V145" s="30"/>
      <c r="W145" s="30"/>
      <c r="X145" s="30">
        <v>4.8678869999999992E-2</v>
      </c>
      <c r="Y145" s="30">
        <v>0.11906901999999998</v>
      </c>
      <c r="Z145" s="30">
        <v>0.10269761999999999</v>
      </c>
      <c r="AA145" s="30">
        <v>3.6911120000000006E-2</v>
      </c>
      <c r="AB145" s="30">
        <v>5.0334020000000007E-2</v>
      </c>
      <c r="AC145" s="30">
        <v>0.10054212000000003</v>
      </c>
      <c r="AD145" s="30">
        <v>0.28552095</v>
      </c>
      <c r="AE145" s="48">
        <v>3.2491429999999995E-2</v>
      </c>
      <c r="AF145" s="48">
        <v>0.42875318999999967</v>
      </c>
      <c r="AG145" s="48">
        <v>0.15604355999999994</v>
      </c>
      <c r="AH145" s="48">
        <v>1.1651078100000003</v>
      </c>
      <c r="AI145" s="48">
        <v>1.6625065819609406</v>
      </c>
      <c r="AJ145" s="48">
        <v>1.6484065500000002</v>
      </c>
      <c r="AK145" s="48">
        <v>0.42639296000000004</v>
      </c>
      <c r="AL145" s="48">
        <v>0.68117901999999997</v>
      </c>
      <c r="AM145" s="48">
        <v>3.7057921499999997</v>
      </c>
      <c r="AN145" s="48">
        <v>2.3385897200000003</v>
      </c>
      <c r="AO145" s="30"/>
      <c r="AP145" s="30"/>
      <c r="AQ145" s="30"/>
      <c r="AR145" s="30"/>
      <c r="AS145" s="30"/>
      <c r="AT145" s="30">
        <v>0.30735662999999996</v>
      </c>
      <c r="AU145" s="30">
        <v>0.31801237999999998</v>
      </c>
      <c r="AV145" s="30">
        <v>3.4124111419609404</v>
      </c>
      <c r="AW145" s="30">
        <v>6.4617706799999999</v>
      </c>
      <c r="AX145" s="30">
        <v>2.3385897200000003</v>
      </c>
      <c r="AY145" s="30">
        <v>7.1519538499999999</v>
      </c>
      <c r="AZ145" s="31">
        <v>0.41869717758643943</v>
      </c>
      <c r="BA145" s="31">
        <v>-0.36893661993428306</v>
      </c>
    </row>
    <row r="146" spans="2:53" ht="15" customHeight="1">
      <c r="B146" s="24"/>
      <c r="C146" s="24"/>
      <c r="D146" s="30"/>
      <c r="E146" s="30"/>
      <c r="F146" s="30"/>
      <c r="G146" s="30"/>
      <c r="H146" s="30"/>
      <c r="I146" s="30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  <c r="AZ146" s="31"/>
      <c r="BA146" s="31"/>
    </row>
    <row r="147" spans="2:53" ht="15" customHeight="1">
      <c r="B147" s="50"/>
      <c r="C147" s="50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/>
      <c r="W147" s="35"/>
      <c r="X147" s="35"/>
      <c r="Y147" s="35"/>
      <c r="Z147" s="35"/>
      <c r="AA147" s="35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5"/>
      <c r="AP147" s="35"/>
      <c r="AQ147" s="35"/>
      <c r="AR147" s="35"/>
      <c r="AS147" s="35"/>
      <c r="AT147" s="35"/>
      <c r="AU147" s="35"/>
      <c r="AV147" s="35"/>
      <c r="AW147" s="35"/>
      <c r="AX147" s="35"/>
      <c r="AY147" s="35"/>
      <c r="AZ147" s="37"/>
      <c r="BA147" s="37"/>
    </row>
    <row r="148" spans="2:53" ht="15" customHeight="1">
      <c r="B148" s="60" t="s">
        <v>73</v>
      </c>
      <c r="C148" s="60" t="s">
        <v>73</v>
      </c>
      <c r="D148" s="67">
        <v>-0.33925867999998616</v>
      </c>
      <c r="E148" s="67">
        <v>-1.4518032500000171</v>
      </c>
      <c r="F148" s="67">
        <v>-1.9214669200000003</v>
      </c>
      <c r="G148" s="67">
        <v>-11.581352160000012</v>
      </c>
      <c r="H148" s="67"/>
      <c r="I148" s="67"/>
      <c r="J148" s="67"/>
      <c r="K148" s="67"/>
      <c r="L148" s="67"/>
      <c r="M148" s="67"/>
      <c r="N148" s="67"/>
      <c r="O148" s="67"/>
      <c r="P148" s="67"/>
      <c r="Q148" s="67"/>
      <c r="R148" s="67"/>
      <c r="S148" s="67"/>
      <c r="T148" s="67"/>
      <c r="U148" s="67"/>
      <c r="V148" s="67"/>
      <c r="W148" s="67"/>
      <c r="X148" s="67">
        <v>1.2476483262761697</v>
      </c>
      <c r="Y148" s="67">
        <v>-8.456254857925978E-2</v>
      </c>
      <c r="Z148" s="67">
        <v>1.8806083129561362</v>
      </c>
      <c r="AA148" s="67">
        <v>6.4715824061416392</v>
      </c>
      <c r="AB148" s="67">
        <v>7.2858039076910597</v>
      </c>
      <c r="AC148" s="67">
        <v>1.8295428843864017</v>
      </c>
      <c r="AD148" s="67">
        <v>5.0301347243171204</v>
      </c>
      <c r="AE148" s="67">
        <v>-2.4449301730762647</v>
      </c>
      <c r="AF148" s="67">
        <v>0.39006006657030806</v>
      </c>
      <c r="AG148" s="67">
        <v>2.3176499054605939</v>
      </c>
      <c r="AH148" s="67">
        <v>9.7173610054549613</v>
      </c>
      <c r="AI148" s="67">
        <v>13.508169018470788</v>
      </c>
      <c r="AJ148" s="67">
        <v>1.428935887528846</v>
      </c>
      <c r="AK148" s="67">
        <v>-1.8159373465730155E-2</v>
      </c>
      <c r="AL148" s="67">
        <v>0.41225681430212546</v>
      </c>
      <c r="AM148" s="67">
        <v>2.0660858405372977</v>
      </c>
      <c r="AN148" s="67">
        <v>2.2706755124105023</v>
      </c>
      <c r="AO148" s="67"/>
      <c r="AP148" s="67"/>
      <c r="AQ148" s="67"/>
      <c r="AR148" s="67"/>
      <c r="AS148" s="67"/>
      <c r="AT148" s="67">
        <v>9.5152764967946855</v>
      </c>
      <c r="AU148" s="67">
        <v>2.5852045512408557</v>
      </c>
      <c r="AV148" s="67">
        <v>25.933239995956651</v>
      </c>
      <c r="AW148" s="67">
        <v>3.8891191689025391</v>
      </c>
      <c r="AX148" s="67">
        <v>2.2706755124105023</v>
      </c>
      <c r="AY148" s="67">
        <v>4.7308587937841953</v>
      </c>
      <c r="AZ148" s="62">
        <v>0.58906745378012215</v>
      </c>
      <c r="BA148" s="62">
        <v>9.902283238144638E-2</v>
      </c>
    </row>
    <row r="149" spans="2:53" ht="15" customHeight="1">
      <c r="B149" s="40" t="s">
        <v>104</v>
      </c>
      <c r="C149" s="40" t="s">
        <v>75</v>
      </c>
      <c r="D149" s="42">
        <v>-5.8888825214399726E-3</v>
      </c>
      <c r="E149" s="42">
        <v>-2.7988985282805585E-2</v>
      </c>
      <c r="F149" s="42">
        <v>-3.8103076713371327E-2</v>
      </c>
      <c r="G149" s="42">
        <v>-0.24009804275135146</v>
      </c>
      <c r="H149" s="42"/>
      <c r="I149" s="42"/>
      <c r="J149" s="42"/>
      <c r="K149" s="42"/>
      <c r="L149" s="42"/>
      <c r="M149" s="42"/>
      <c r="N149" s="42"/>
      <c r="O149" s="42"/>
      <c r="P149" s="42"/>
      <c r="Q149" s="42"/>
      <c r="R149" s="42"/>
      <c r="S149" s="42"/>
      <c r="T149" s="42"/>
      <c r="U149" s="42"/>
      <c r="V149" s="42"/>
      <c r="W149" s="42"/>
      <c r="X149" s="42">
        <v>9.5143817351453996E-2</v>
      </c>
      <c r="Y149" s="42">
        <v>-1.3999443966334122E-2</v>
      </c>
      <c r="Z149" s="42">
        <v>0.17906297691923112</v>
      </c>
      <c r="AA149" s="42">
        <v>0.26451715944223231</v>
      </c>
      <c r="AB149" s="42">
        <v>0.30750790826436625</v>
      </c>
      <c r="AC149" s="42">
        <v>8.7496878772862066E-2</v>
      </c>
      <c r="AD149" s="42">
        <v>0.22400484159999784</v>
      </c>
      <c r="AE149" s="42">
        <v>-0.16270960339044674</v>
      </c>
      <c r="AF149" s="42">
        <v>2.6887111789552963E-2</v>
      </c>
      <c r="AG149" s="42">
        <v>0.15458339757652148</v>
      </c>
      <c r="AH149" s="42">
        <v>0.13713806500381701</v>
      </c>
      <c r="AI149" s="42">
        <v>0.17661434644001828</v>
      </c>
      <c r="AJ149" s="42">
        <v>1.7425118077713367E-2</v>
      </c>
      <c r="AK149" s="42">
        <v>-3.4179388708252594E-4</v>
      </c>
      <c r="AL149" s="42">
        <v>7.1988178323739585E-3</v>
      </c>
      <c r="AM149" s="42">
        <v>2.3717914828558076E-2</v>
      </c>
      <c r="AN149" s="42">
        <v>2.9871043048829538E-2</v>
      </c>
      <c r="AO149" s="42"/>
      <c r="AP149" s="42"/>
      <c r="AQ149" s="42"/>
      <c r="AR149" s="42"/>
      <c r="AS149" s="42"/>
      <c r="AT149" s="42">
        <v>0.17581210677005149</v>
      </c>
      <c r="AU149" s="42">
        <v>6.8972234250245165E-2</v>
      </c>
      <c r="AV149" s="42">
        <v>0.14664603623634506</v>
      </c>
      <c r="AW149" s="42">
        <v>1.3913959352522199E-2</v>
      </c>
      <c r="AX149" s="42">
        <v>2.9871043048829538E-2</v>
      </c>
      <c r="AY149" s="42">
        <v>1.7295979633321881E-2</v>
      </c>
      <c r="AZ149" s="43">
        <v>1.2445924971116171</v>
      </c>
      <c r="BA149" s="43">
        <v>0.61531282202714621</v>
      </c>
    </row>
    <row r="150" spans="2:53" ht="15" customHeight="1">
      <c r="B150" s="40"/>
      <c r="C150" s="40"/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  <c r="O150" s="42"/>
      <c r="P150" s="42"/>
      <c r="Q150" s="42"/>
      <c r="R150" s="42"/>
      <c r="S150" s="42"/>
      <c r="T150" s="42"/>
      <c r="U150" s="42"/>
      <c r="V150" s="42"/>
      <c r="W150" s="42"/>
      <c r="X150" s="42"/>
      <c r="Y150" s="42"/>
      <c r="Z150" s="42"/>
      <c r="AA150" s="42"/>
      <c r="AB150" s="42"/>
      <c r="AC150" s="42"/>
      <c r="AD150" s="42"/>
      <c r="AE150" s="42"/>
      <c r="AF150" s="42"/>
      <c r="AG150" s="42"/>
      <c r="AH150" s="42"/>
      <c r="AI150" s="42"/>
      <c r="AJ150" s="42"/>
      <c r="AK150" s="42"/>
      <c r="AL150" s="42"/>
      <c r="AM150" s="42"/>
      <c r="AN150" s="42"/>
      <c r="AO150" s="42"/>
      <c r="AP150" s="42"/>
      <c r="AQ150" s="42"/>
      <c r="AR150" s="42"/>
      <c r="AS150" s="42"/>
      <c r="AT150" s="42"/>
      <c r="AU150" s="42"/>
      <c r="AV150" s="42"/>
      <c r="AW150" s="42"/>
      <c r="AX150" s="42"/>
      <c r="AY150" s="42"/>
      <c r="AZ150" s="43"/>
      <c r="BA150" s="43"/>
    </row>
    <row r="151" spans="2:53" ht="15" customHeight="1">
      <c r="B151" s="60" t="s">
        <v>88</v>
      </c>
      <c r="C151" s="60" t="s">
        <v>88</v>
      </c>
      <c r="D151" s="67">
        <v>0.99293950000001407</v>
      </c>
      <c r="E151" s="67">
        <v>-7.3102690000017123E-2</v>
      </c>
      <c r="F151" s="67">
        <v>-0.68731667000000018</v>
      </c>
      <c r="G151" s="67">
        <v>-1.4926740900000119</v>
      </c>
      <c r="H151" s="67"/>
      <c r="I151" s="67"/>
      <c r="J151" s="67"/>
      <c r="K151" s="67"/>
      <c r="L151" s="67"/>
      <c r="M151" s="67"/>
      <c r="N151" s="67"/>
      <c r="O151" s="67"/>
      <c r="P151" s="67"/>
      <c r="Q151" s="67"/>
      <c r="R151" s="67"/>
      <c r="S151" s="67"/>
      <c r="T151" s="67"/>
      <c r="U151" s="67"/>
      <c r="V151" s="67"/>
      <c r="W151" s="67"/>
      <c r="X151" s="67">
        <v>1.5262055999850428</v>
      </c>
      <c r="Y151" s="67">
        <v>0.18876880512961361</v>
      </c>
      <c r="Z151" s="67">
        <v>2.1869124673130651</v>
      </c>
      <c r="AA151" s="67">
        <v>6.8553238955583886</v>
      </c>
      <c r="AB151" s="67">
        <v>7.5436616135710928</v>
      </c>
      <c r="AC151" s="67">
        <v>2.1068138975584949</v>
      </c>
      <c r="AD151" s="67">
        <v>5.3120622268987088</v>
      </c>
      <c r="AE151" s="67">
        <v>0.49046640904921851</v>
      </c>
      <c r="AF151" s="67">
        <v>1.7516784882779228</v>
      </c>
      <c r="AG151" s="67">
        <v>3.6452918243302723</v>
      </c>
      <c r="AH151" s="67">
        <v>13.093822517941987</v>
      </c>
      <c r="AI151" s="67">
        <v>19.172662164422189</v>
      </c>
      <c r="AJ151" s="67">
        <v>8.1954029548446439</v>
      </c>
      <c r="AK151" s="67">
        <v>8.2668598698316664</v>
      </c>
      <c r="AL151" s="67">
        <v>7.9165815612055432</v>
      </c>
      <c r="AM151" s="67">
        <v>9.7386495876228985</v>
      </c>
      <c r="AN151" s="67">
        <v>8.8466386517029161</v>
      </c>
      <c r="AO151" s="67"/>
      <c r="AP151" s="67"/>
      <c r="AQ151" s="67"/>
      <c r="AR151" s="67"/>
      <c r="AS151" s="67"/>
      <c r="AT151" s="67">
        <v>10.757210767986109</v>
      </c>
      <c r="AU151" s="67">
        <v>5.8025286359479269</v>
      </c>
      <c r="AV151" s="67">
        <v>37.663454994972369</v>
      </c>
      <c r="AW151" s="67">
        <v>34.11749397350475</v>
      </c>
      <c r="AX151" s="67">
        <v>8.8466386517029161</v>
      </c>
      <c r="AY151" s="67">
        <v>34.768729670363022</v>
      </c>
      <c r="AZ151" s="62">
        <v>7.9463535892801973E-2</v>
      </c>
      <c r="BA151" s="62">
        <v>-9.1594930887919257E-2</v>
      </c>
    </row>
    <row r="152" spans="2:53" ht="15" customHeight="1">
      <c r="B152" s="40" t="s">
        <v>106</v>
      </c>
      <c r="C152" s="40" t="s">
        <v>101</v>
      </c>
      <c r="D152" s="42">
        <v>1.7235532680837135E-2</v>
      </c>
      <c r="E152" s="42">
        <v>-1.4093301654641936E-3</v>
      </c>
      <c r="F152" s="42">
        <v>-1.3629628244335805E-2</v>
      </c>
      <c r="G152" s="42">
        <v>-3.0945275001002741E-2</v>
      </c>
      <c r="H152" s="42"/>
      <c r="I152" s="42"/>
      <c r="J152" s="42"/>
      <c r="K152" s="42"/>
      <c r="L152" s="42"/>
      <c r="M152" s="42"/>
      <c r="N152" s="42"/>
      <c r="O152" s="42"/>
      <c r="P152" s="42"/>
      <c r="Q152" s="42"/>
      <c r="R152" s="42"/>
      <c r="S152" s="42"/>
      <c r="T152" s="42"/>
      <c r="U152" s="42"/>
      <c r="V152" s="42"/>
      <c r="W152" s="42"/>
      <c r="X152" s="42">
        <v>0.11638618333993649</v>
      </c>
      <c r="Y152" s="42">
        <v>3.1250930280642256E-2</v>
      </c>
      <c r="Z152" s="42">
        <v>0.20822786646269167</v>
      </c>
      <c r="AA152" s="42">
        <v>0.28020207270924397</v>
      </c>
      <c r="AB152" s="42">
        <v>0.31839116627811997</v>
      </c>
      <c r="AC152" s="42">
        <v>0.10099999999999999</v>
      </c>
      <c r="AD152" s="42">
        <v>0.23655979867762267</v>
      </c>
      <c r="AE152" s="42">
        <v>3.2640439294151426E-2</v>
      </c>
      <c r="AF152" s="42">
        <v>0.12074441700171926</v>
      </c>
      <c r="AG152" s="42">
        <v>0.24313490749195071</v>
      </c>
      <c r="AH152" s="42">
        <v>0.18478900625447117</v>
      </c>
      <c r="AI152" s="42">
        <v>0.25067551294735185</v>
      </c>
      <c r="AJ152" s="42">
        <v>9.9938608463093909E-2</v>
      </c>
      <c r="AK152" s="42">
        <v>0.15559799869795227</v>
      </c>
      <c r="AL152" s="42">
        <v>0.13823914253721414</v>
      </c>
      <c r="AM152" s="42">
        <v>0.11179615915878129</v>
      </c>
      <c r="AN152" s="42">
        <v>0.11637872631212107</v>
      </c>
      <c r="AO152" s="42"/>
      <c r="AP152" s="42"/>
      <c r="AQ152" s="42"/>
      <c r="AR152" s="42"/>
      <c r="AS152" s="42"/>
      <c r="AT152" s="42">
        <v>0.1987591100191578</v>
      </c>
      <c r="AU152" s="42">
        <v>0.15480916747197437</v>
      </c>
      <c r="AV152" s="42">
        <v>0.2129774909282377</v>
      </c>
      <c r="AW152" s="42">
        <v>0.12206090987209921</v>
      </c>
      <c r="AX152" s="42">
        <v>0.11637872631212107</v>
      </c>
      <c r="AY152" s="42">
        <v>0.12711418084285034</v>
      </c>
      <c r="AZ152" s="43">
        <v>1.6440117849027158</v>
      </c>
      <c r="BA152" s="43">
        <v>0.4582567153339781</v>
      </c>
    </row>
    <row r="153" spans="2:53" ht="15" customHeight="1">
      <c r="AM153" s="73"/>
      <c r="AN153" s="73"/>
      <c r="BA153" s="43"/>
    </row>
    <row r="154" spans="2:53" ht="15" customHeight="1"/>
    <row r="155" spans="2:53" ht="14.5">
      <c r="B155" s="11" t="s">
        <v>111</v>
      </c>
      <c r="C155" s="11" t="s">
        <v>112</v>
      </c>
      <c r="D155" s="74"/>
      <c r="E155" s="74"/>
      <c r="F155" s="74"/>
      <c r="G155" s="74"/>
      <c r="H155" s="74">
        <v>42825</v>
      </c>
      <c r="I155" s="74">
        <v>42916</v>
      </c>
      <c r="J155" s="74">
        <v>43008</v>
      </c>
      <c r="K155" s="74">
        <v>43100</v>
      </c>
      <c r="L155" s="74">
        <v>43190</v>
      </c>
      <c r="M155" s="74">
        <v>43281</v>
      </c>
      <c r="N155" s="74">
        <v>43373</v>
      </c>
      <c r="O155" s="74">
        <v>43465</v>
      </c>
      <c r="P155" s="74">
        <v>43555</v>
      </c>
      <c r="Q155" s="74">
        <v>43646</v>
      </c>
      <c r="R155" s="74">
        <v>43738</v>
      </c>
      <c r="S155" s="74">
        <v>43830</v>
      </c>
      <c r="X155" s="74">
        <v>43921</v>
      </c>
      <c r="Y155" s="74">
        <v>44012</v>
      </c>
      <c r="Z155" s="75">
        <v>44104</v>
      </c>
      <c r="AA155" s="75">
        <v>44196</v>
      </c>
      <c r="AB155" s="75">
        <v>44286</v>
      </c>
      <c r="AC155" s="75">
        <v>44377</v>
      </c>
      <c r="AD155" s="75">
        <v>44469</v>
      </c>
      <c r="AE155" s="75">
        <v>44561</v>
      </c>
      <c r="AF155" s="75">
        <v>44651</v>
      </c>
      <c r="AG155" s="75">
        <v>44742</v>
      </c>
      <c r="AH155" s="75">
        <v>44834</v>
      </c>
      <c r="AI155" s="75">
        <v>44926</v>
      </c>
      <c r="AJ155" s="75">
        <v>45016</v>
      </c>
      <c r="AK155" s="75">
        <v>45107</v>
      </c>
      <c r="AL155" s="75">
        <v>45199</v>
      </c>
      <c r="AM155" s="75">
        <v>45291</v>
      </c>
      <c r="AN155" s="75">
        <v>45382</v>
      </c>
    </row>
    <row r="156" spans="2:53" ht="14.5"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</row>
    <row r="157" spans="2:53" ht="14.5">
      <c r="B157" s="76" t="s">
        <v>113</v>
      </c>
      <c r="C157" s="76" t="s">
        <v>114</v>
      </c>
      <c r="D157" s="77"/>
      <c r="E157" s="77"/>
      <c r="F157" s="77"/>
      <c r="G157" s="77"/>
      <c r="H157" s="77"/>
      <c r="I157" s="77"/>
      <c r="J157" s="77"/>
      <c r="K157" s="77"/>
      <c r="L157" s="77"/>
      <c r="M157" s="77"/>
      <c r="N157" s="77"/>
      <c r="O157" s="77"/>
      <c r="P157" s="77"/>
      <c r="Q157" s="77"/>
      <c r="R157" s="77"/>
      <c r="S157" s="77"/>
      <c r="X157" s="77"/>
      <c r="Y157" s="77"/>
      <c r="Z157" s="77"/>
      <c r="AA157" s="77"/>
      <c r="AB157" s="77"/>
      <c r="AC157" s="77"/>
      <c r="AD157" s="77"/>
      <c r="AE157" s="77"/>
      <c r="AF157" s="77"/>
      <c r="AG157" s="77"/>
      <c r="AH157" s="77"/>
      <c r="AI157" s="77"/>
      <c r="AJ157" s="77"/>
      <c r="AK157" s="77"/>
      <c r="AL157" s="77"/>
      <c r="AM157" s="77"/>
      <c r="AN157" s="77"/>
    </row>
    <row r="158" spans="2:53" ht="14.5">
      <c r="B158" s="78" t="s">
        <v>115</v>
      </c>
      <c r="C158" s="78" t="s">
        <v>116</v>
      </c>
      <c r="D158" s="79"/>
      <c r="E158" s="79"/>
      <c r="F158" s="79"/>
      <c r="G158" s="79"/>
      <c r="H158" s="79">
        <v>44.442</v>
      </c>
      <c r="I158" s="79">
        <v>57.959000000000003</v>
      </c>
      <c r="J158" s="79">
        <v>53.058999999999997</v>
      </c>
      <c r="K158" s="79">
        <v>83.311000000000007</v>
      </c>
      <c r="L158" s="79">
        <v>107.696</v>
      </c>
      <c r="M158" s="79">
        <v>45.268000000000001</v>
      </c>
      <c r="N158" s="79">
        <v>72.605999999999995</v>
      </c>
      <c r="O158" s="79">
        <v>58.604999999999997</v>
      </c>
      <c r="P158" s="79">
        <v>67.078999999999994</v>
      </c>
      <c r="Q158" s="79">
        <v>88.715000000000003</v>
      </c>
      <c r="R158" s="79">
        <v>445.84548873999989</v>
      </c>
      <c r="S158" s="79">
        <v>322.83</v>
      </c>
      <c r="X158" s="79">
        <v>48.878</v>
      </c>
      <c r="Y158" s="79">
        <v>71.061999999999998</v>
      </c>
      <c r="Z158" s="79">
        <v>7.3840000000000003</v>
      </c>
      <c r="AA158" s="79">
        <v>18.399999999999999</v>
      </c>
      <c r="AB158" s="79">
        <v>34.857999999999997</v>
      </c>
      <c r="AC158" s="79">
        <v>38.619999999999997</v>
      </c>
      <c r="AD158" s="79">
        <v>55.875</v>
      </c>
      <c r="AE158" s="79">
        <v>153.161</v>
      </c>
      <c r="AF158" s="79">
        <v>284.39</v>
      </c>
      <c r="AG158" s="79">
        <v>96.152000000000001</v>
      </c>
      <c r="AH158" s="79">
        <v>83.706999999999994</v>
      </c>
      <c r="AI158" s="79">
        <v>84.498000000000005</v>
      </c>
      <c r="AJ158" s="79">
        <v>1257.4079999999999</v>
      </c>
      <c r="AK158" s="79">
        <v>187.977</v>
      </c>
      <c r="AL158" s="79">
        <v>385.13799999999998</v>
      </c>
      <c r="AM158" s="79">
        <v>97.768000000000001</v>
      </c>
      <c r="AN158" s="79">
        <v>265.779</v>
      </c>
    </row>
    <row r="159" spans="2:53" ht="14.5">
      <c r="B159" s="78" t="s">
        <v>117</v>
      </c>
      <c r="C159" s="78" t="s">
        <v>118</v>
      </c>
      <c r="D159" s="79"/>
      <c r="E159" s="79"/>
      <c r="F159" s="79"/>
      <c r="G159" s="79"/>
      <c r="H159" s="79">
        <v>37.365000000000002</v>
      </c>
      <c r="I159" s="79">
        <v>21.991</v>
      </c>
      <c r="J159" s="79">
        <v>24.326000000000001</v>
      </c>
      <c r="K159" s="79">
        <v>87.042000000000002</v>
      </c>
      <c r="L159" s="79">
        <v>21.684000000000001</v>
      </c>
      <c r="M159" s="79">
        <v>20.782</v>
      </c>
      <c r="N159" s="79">
        <v>29.79</v>
      </c>
      <c r="O159" s="79">
        <v>7.2530000000000001</v>
      </c>
      <c r="P159" s="79">
        <v>7.6509999999999998</v>
      </c>
      <c r="Q159" s="79">
        <v>7.7880000000000003</v>
      </c>
      <c r="R159" s="79">
        <v>250.04900000000001</v>
      </c>
      <c r="S159" s="79">
        <v>176.42699999999999</v>
      </c>
      <c r="X159" s="79">
        <v>315.02100000000002</v>
      </c>
      <c r="Y159" s="79">
        <v>541.11</v>
      </c>
      <c r="Z159" s="79">
        <v>415.46899999999999</v>
      </c>
      <c r="AA159" s="79">
        <v>760.90499999999997</v>
      </c>
      <c r="AB159" s="79">
        <v>772.31799999999998</v>
      </c>
      <c r="AC159" s="79">
        <v>294.84500000000003</v>
      </c>
      <c r="AD159" s="79">
        <v>1849.184</v>
      </c>
      <c r="AE159" s="79">
        <v>3671.78</v>
      </c>
      <c r="AF159" s="79">
        <v>2736.6770000000001</v>
      </c>
      <c r="AG159" s="79">
        <v>2666.7860000000001</v>
      </c>
      <c r="AH159" s="79">
        <v>3052.8040000000001</v>
      </c>
      <c r="AI159" s="79">
        <v>1638.5129999999999</v>
      </c>
      <c r="AJ159" s="79">
        <v>1032.2829999999999</v>
      </c>
      <c r="AK159" s="79">
        <v>1155.0519999999999</v>
      </c>
      <c r="AL159" s="79">
        <v>1278.258</v>
      </c>
      <c r="AM159" s="79">
        <v>2196.2440000000001</v>
      </c>
      <c r="AN159" s="79">
        <v>2182.2069999999999</v>
      </c>
    </row>
    <row r="160" spans="2:53" ht="14.5">
      <c r="B160" s="78" t="s">
        <v>119</v>
      </c>
      <c r="C160" s="78" t="s">
        <v>120</v>
      </c>
      <c r="D160" s="79"/>
      <c r="E160" s="79"/>
      <c r="F160" s="79"/>
      <c r="G160" s="79"/>
      <c r="H160" s="79">
        <v>0</v>
      </c>
      <c r="I160" s="79">
        <v>0</v>
      </c>
      <c r="J160" s="79">
        <v>0</v>
      </c>
      <c r="K160" s="79">
        <v>0</v>
      </c>
      <c r="L160" s="79">
        <v>0</v>
      </c>
      <c r="M160" s="79">
        <v>0</v>
      </c>
      <c r="N160" s="79">
        <v>0</v>
      </c>
      <c r="O160" s="79">
        <v>0</v>
      </c>
      <c r="P160" s="79">
        <v>0</v>
      </c>
      <c r="Q160" s="79">
        <v>0</v>
      </c>
      <c r="R160" s="79">
        <v>0</v>
      </c>
      <c r="S160" s="79">
        <v>0</v>
      </c>
      <c r="X160" s="79">
        <v>0</v>
      </c>
      <c r="Y160" s="79">
        <v>0</v>
      </c>
      <c r="Z160" s="79">
        <v>0</v>
      </c>
      <c r="AA160" s="79">
        <v>0</v>
      </c>
      <c r="AB160" s="79">
        <v>0</v>
      </c>
      <c r="AC160" s="79">
        <v>0</v>
      </c>
      <c r="AD160" s="79">
        <v>0</v>
      </c>
      <c r="AE160" s="79">
        <v>0</v>
      </c>
      <c r="AF160" s="79">
        <v>0</v>
      </c>
      <c r="AG160" s="79">
        <v>0</v>
      </c>
      <c r="AH160" s="79">
        <v>0</v>
      </c>
      <c r="AI160" s="79">
        <v>0</v>
      </c>
      <c r="AJ160" s="79">
        <v>0</v>
      </c>
      <c r="AK160" s="79">
        <v>0</v>
      </c>
      <c r="AL160" s="79">
        <v>2.694</v>
      </c>
      <c r="AM160" s="79">
        <v>2.7690000000000001</v>
      </c>
      <c r="AN160" s="79">
        <v>0</v>
      </c>
    </row>
    <row r="161" spans="2:45" ht="14.5">
      <c r="B161" s="78" t="s">
        <v>121</v>
      </c>
      <c r="C161" s="78" t="s">
        <v>122</v>
      </c>
      <c r="D161" s="79"/>
      <c r="E161" s="79"/>
      <c r="F161" s="79"/>
      <c r="G161" s="79"/>
      <c r="H161" s="79">
        <v>105.15900000000001</v>
      </c>
      <c r="I161" s="79">
        <v>114.185</v>
      </c>
      <c r="J161" s="79">
        <v>123.992</v>
      </c>
      <c r="K161" s="79">
        <v>154.08000000000001</v>
      </c>
      <c r="L161" s="79">
        <v>159.976</v>
      </c>
      <c r="M161" s="79">
        <v>139.57</v>
      </c>
      <c r="N161" s="79">
        <v>129.83799999999999</v>
      </c>
      <c r="O161" s="79">
        <v>166.822</v>
      </c>
      <c r="P161" s="79">
        <v>198.63800000000001</v>
      </c>
      <c r="Q161" s="79">
        <v>219.35400000000001</v>
      </c>
      <c r="R161" s="79">
        <v>224.68655261000001</v>
      </c>
      <c r="S161" s="79">
        <v>223.48099999999999</v>
      </c>
      <c r="X161" s="79">
        <v>248.91499999999999</v>
      </c>
      <c r="Y161" s="79">
        <v>268.67599999999999</v>
      </c>
      <c r="Z161" s="79">
        <v>286.42899999999997</v>
      </c>
      <c r="AA161" s="79">
        <v>267.47800000000001</v>
      </c>
      <c r="AB161" s="79">
        <v>404.327</v>
      </c>
      <c r="AC161" s="79">
        <v>473.43599999999998</v>
      </c>
      <c r="AD161" s="79">
        <v>571.18200000000002</v>
      </c>
      <c r="AE161" s="79">
        <v>526.48699999999997</v>
      </c>
      <c r="AF161" s="79">
        <v>610.51</v>
      </c>
      <c r="AG161" s="79">
        <v>860.81100000000004</v>
      </c>
      <c r="AH161" s="79">
        <v>1023.033</v>
      </c>
      <c r="AI161" s="79">
        <v>1155.403</v>
      </c>
      <c r="AJ161" s="79">
        <v>1523.1610000000001</v>
      </c>
      <c r="AK161" s="79">
        <v>1597.981</v>
      </c>
      <c r="AL161" s="79">
        <v>1570.664</v>
      </c>
      <c r="AM161" s="79">
        <v>982.81399999999996</v>
      </c>
      <c r="AN161" s="79">
        <v>1081.4010000000001</v>
      </c>
    </row>
    <row r="162" spans="2:45" ht="14.5">
      <c r="B162" s="78" t="s">
        <v>123</v>
      </c>
      <c r="C162" s="78" t="s">
        <v>124</v>
      </c>
      <c r="D162" s="79"/>
      <c r="E162" s="79"/>
      <c r="F162" s="79"/>
      <c r="G162" s="79"/>
      <c r="H162" s="79">
        <v>63.277999999999999</v>
      </c>
      <c r="I162" s="79">
        <v>57.677999999999997</v>
      </c>
      <c r="J162" s="79">
        <v>44.466000000000001</v>
      </c>
      <c r="K162" s="79">
        <v>85.13</v>
      </c>
      <c r="L162" s="79">
        <v>98.524000000000001</v>
      </c>
      <c r="M162" s="79">
        <v>95.33</v>
      </c>
      <c r="N162" s="79">
        <v>89.120999999999995</v>
      </c>
      <c r="O162" s="79">
        <v>101.93</v>
      </c>
      <c r="P162" s="79">
        <v>118.479</v>
      </c>
      <c r="Q162" s="79">
        <v>124.57</v>
      </c>
      <c r="R162" s="79">
        <v>112.74152604999999</v>
      </c>
      <c r="S162" s="79">
        <v>140.27199999999999</v>
      </c>
      <c r="X162" s="79">
        <v>156.35300000000001</v>
      </c>
      <c r="Y162" s="79">
        <v>151.40100000000001</v>
      </c>
      <c r="Z162" s="79">
        <v>92.981999999999999</v>
      </c>
      <c r="AA162" s="79">
        <v>88.962999999999994</v>
      </c>
      <c r="AB162" s="79">
        <v>140.749</v>
      </c>
      <c r="AC162" s="79">
        <v>210.27600000000001</v>
      </c>
      <c r="AD162" s="79">
        <v>237.017</v>
      </c>
      <c r="AE162" s="79">
        <v>332.51799999999997</v>
      </c>
      <c r="AF162" s="79">
        <v>378.54199999999997</v>
      </c>
      <c r="AG162" s="79">
        <v>487.39699999999999</v>
      </c>
      <c r="AH162" s="79">
        <v>553.99800000000005</v>
      </c>
      <c r="AI162" s="79">
        <v>764.63400000000001</v>
      </c>
      <c r="AJ162" s="79">
        <v>784.06</v>
      </c>
      <c r="AK162" s="79">
        <v>1013.8630000000001</v>
      </c>
      <c r="AL162" s="79">
        <v>1399.171</v>
      </c>
      <c r="AM162" s="79">
        <v>1650.6130000000001</v>
      </c>
      <c r="AN162" s="79">
        <v>1545.8520000000001</v>
      </c>
    </row>
    <row r="163" spans="2:45" ht="14.5">
      <c r="B163" s="78" t="s">
        <v>125</v>
      </c>
      <c r="C163" s="78" t="s">
        <v>126</v>
      </c>
      <c r="D163" s="79"/>
      <c r="E163" s="79"/>
      <c r="F163" s="79"/>
      <c r="G163" s="79"/>
      <c r="H163" s="79">
        <v>9.6349999999999998</v>
      </c>
      <c r="I163" s="79">
        <v>10.531000000000001</v>
      </c>
      <c r="J163" s="79">
        <v>4.6509999999999998</v>
      </c>
      <c r="K163" s="79">
        <v>8.2230000000000008</v>
      </c>
      <c r="L163" s="79">
        <v>7.3739999999999997</v>
      </c>
      <c r="M163" s="79">
        <v>8.3179999999999996</v>
      </c>
      <c r="N163" s="79">
        <v>13.612</v>
      </c>
      <c r="O163" s="79">
        <v>11.406000000000001</v>
      </c>
      <c r="P163" s="79">
        <v>14.422000000000001</v>
      </c>
      <c r="Q163" s="79">
        <v>17.126000000000001</v>
      </c>
      <c r="R163" s="79">
        <v>16.558998549999998</v>
      </c>
      <c r="S163" s="79">
        <v>18.952000000000002</v>
      </c>
      <c r="X163" s="79">
        <v>19.239000000000001</v>
      </c>
      <c r="Y163" s="79">
        <v>16.706</v>
      </c>
      <c r="Z163" s="79">
        <v>15.926</v>
      </c>
      <c r="AA163" s="79">
        <v>17.439</v>
      </c>
      <c r="AB163" s="79">
        <v>18.154</v>
      </c>
      <c r="AC163" s="79">
        <v>32.097000000000001</v>
      </c>
      <c r="AD163" s="79">
        <v>26.914000000000001</v>
      </c>
      <c r="AE163" s="79">
        <v>31.143000000000001</v>
      </c>
      <c r="AF163" s="79">
        <v>44.258000000000003</v>
      </c>
      <c r="AG163" s="79">
        <v>51.564999999999998</v>
      </c>
      <c r="AH163" s="79">
        <v>59.66</v>
      </c>
      <c r="AI163" s="79">
        <v>67.858999999999995</v>
      </c>
      <c r="AJ163" s="79">
        <v>78.126000000000005</v>
      </c>
      <c r="AK163" s="79">
        <v>105.093</v>
      </c>
      <c r="AL163" s="79">
        <v>154.61099999999999</v>
      </c>
      <c r="AM163" s="79">
        <v>182.398</v>
      </c>
      <c r="AN163" s="79">
        <v>188.24100000000001</v>
      </c>
      <c r="AO163" s="80"/>
      <c r="AQ163" s="80"/>
    </row>
    <row r="164" spans="2:45" ht="14.5">
      <c r="B164" s="78" t="s">
        <v>127</v>
      </c>
      <c r="C164" s="78" t="s">
        <v>128</v>
      </c>
      <c r="D164" s="79"/>
      <c r="E164" s="79"/>
      <c r="F164" s="79"/>
      <c r="G164" s="79"/>
      <c r="H164" s="79">
        <v>2.2909999999999999</v>
      </c>
      <c r="I164" s="79">
        <v>2.9870000000000001</v>
      </c>
      <c r="J164" s="79">
        <v>7.5019999999999998</v>
      </c>
      <c r="K164" s="79">
        <v>13.923999999999999</v>
      </c>
      <c r="L164" s="79">
        <v>11.33</v>
      </c>
      <c r="M164" s="79">
        <v>14.045</v>
      </c>
      <c r="N164" s="79">
        <v>18.254999999999999</v>
      </c>
      <c r="O164" s="79">
        <v>17.875</v>
      </c>
      <c r="P164" s="79">
        <v>19.454000000000001</v>
      </c>
      <c r="Q164" s="79">
        <v>13.994</v>
      </c>
      <c r="R164" s="79">
        <v>24.179076259999999</v>
      </c>
      <c r="S164" s="79">
        <v>18.370999999999999</v>
      </c>
      <c r="X164" s="79">
        <v>18.550999999999998</v>
      </c>
      <c r="Y164" s="79">
        <v>23.414999999999999</v>
      </c>
      <c r="Z164" s="79">
        <v>26.422000000000001</v>
      </c>
      <c r="AA164" s="79">
        <v>31.835999999999999</v>
      </c>
      <c r="AB164" s="79">
        <v>35.130000000000003</v>
      </c>
      <c r="AC164" s="79">
        <v>40.097999999999999</v>
      </c>
      <c r="AD164" s="79">
        <v>50.951999999999998</v>
      </c>
      <c r="AE164" s="79">
        <v>67.997</v>
      </c>
      <c r="AF164" s="79">
        <v>89.843000000000004</v>
      </c>
      <c r="AG164" s="79">
        <v>125.623</v>
      </c>
      <c r="AH164" s="79">
        <v>137.548</v>
      </c>
      <c r="AI164" s="79">
        <v>198.554</v>
      </c>
      <c r="AJ164" s="79">
        <v>212.00800000000001</v>
      </c>
      <c r="AK164" s="79">
        <v>222.87899999999999</v>
      </c>
      <c r="AL164" s="79">
        <v>235.16900000000001</v>
      </c>
      <c r="AM164" s="79">
        <v>296.61</v>
      </c>
      <c r="AN164" s="79">
        <v>284.036</v>
      </c>
      <c r="AO164" s="80"/>
      <c r="AQ164" s="80"/>
    </row>
    <row r="165" spans="2:45" ht="14.5">
      <c r="B165" s="78" t="s">
        <v>493</v>
      </c>
      <c r="C165" s="78" t="s">
        <v>494</v>
      </c>
      <c r="D165" s="79"/>
      <c r="E165" s="79"/>
      <c r="F165" s="79"/>
      <c r="G165" s="79"/>
      <c r="H165" s="79">
        <v>23.85</v>
      </c>
      <c r="I165" s="79">
        <v>29.588999999999999</v>
      </c>
      <c r="J165" s="79">
        <v>21.190999999999999</v>
      </c>
      <c r="K165" s="79">
        <v>35.319000000000003</v>
      </c>
      <c r="L165" s="79">
        <v>40.944000000000003</v>
      </c>
      <c r="M165" s="79">
        <v>51.704000000000001</v>
      </c>
      <c r="N165" s="79">
        <v>42.896999999999998</v>
      </c>
      <c r="O165" s="79">
        <v>61.972000000000001</v>
      </c>
      <c r="P165" s="79">
        <v>73.957999999999998</v>
      </c>
      <c r="Q165" s="79">
        <v>67.59</v>
      </c>
      <c r="R165" s="79">
        <v>88.447999999999993</v>
      </c>
      <c r="S165" s="79">
        <v>74.581999999999994</v>
      </c>
      <c r="X165" s="79">
        <v>89.114000000000004</v>
      </c>
      <c r="Y165" s="79">
        <v>87.694000000000003</v>
      </c>
      <c r="Z165" s="79">
        <v>55.863999999999997</v>
      </c>
      <c r="AA165" s="79">
        <v>38.005000000000003</v>
      </c>
      <c r="AB165" s="79">
        <v>25.887</v>
      </c>
      <c r="AC165" s="79">
        <v>35.984999999999999</v>
      </c>
      <c r="AD165" s="79">
        <v>32.103999999999999</v>
      </c>
      <c r="AE165" s="79">
        <v>42.015999999999998</v>
      </c>
      <c r="AF165" s="79">
        <v>55.085999999999999</v>
      </c>
      <c r="AG165" s="79">
        <v>94.463999999999999</v>
      </c>
      <c r="AH165" s="79">
        <v>187.66900000000001</v>
      </c>
      <c r="AI165" s="79">
        <v>215.035</v>
      </c>
      <c r="AJ165" s="79">
        <v>246.09</v>
      </c>
      <c r="AK165" s="79">
        <v>334.3</v>
      </c>
      <c r="AL165" s="79">
        <v>412.36799999999999</v>
      </c>
      <c r="AM165" s="79">
        <v>397.96800000000002</v>
      </c>
      <c r="AN165" s="79">
        <v>438.6</v>
      </c>
      <c r="AO165" s="80"/>
      <c r="AQ165" s="80"/>
    </row>
    <row r="166" spans="2:45" ht="14.5">
      <c r="B166" s="78" t="s">
        <v>129</v>
      </c>
      <c r="C166" s="78" t="s">
        <v>130</v>
      </c>
      <c r="D166" s="79"/>
      <c r="E166" s="79"/>
      <c r="F166" s="79"/>
      <c r="G166" s="79"/>
      <c r="H166" s="79">
        <v>3.8359999999999999</v>
      </c>
      <c r="I166" s="79">
        <v>3.234</v>
      </c>
      <c r="J166" s="79">
        <v>3.383</v>
      </c>
      <c r="K166" s="79">
        <v>3.8780000000000001</v>
      </c>
      <c r="L166" s="79">
        <v>11.388999999999999</v>
      </c>
      <c r="M166" s="79">
        <v>11.05</v>
      </c>
      <c r="N166" s="79">
        <v>9.8659999999999997</v>
      </c>
      <c r="O166" s="79">
        <v>7.5049999999999999</v>
      </c>
      <c r="P166" s="79">
        <v>18.356000000000002</v>
      </c>
      <c r="Q166" s="79">
        <v>30.666</v>
      </c>
      <c r="R166" s="79">
        <v>23.425987019999997</v>
      </c>
      <c r="S166" s="79">
        <v>17.45</v>
      </c>
      <c r="X166" s="79">
        <v>32.807000000000002</v>
      </c>
      <c r="Y166" s="79">
        <v>34.034999999999997</v>
      </c>
      <c r="Z166" s="79">
        <v>32.652000000000001</v>
      </c>
      <c r="AA166" s="79">
        <v>27.536000000000001</v>
      </c>
      <c r="AB166" s="79">
        <v>24.033999999999999</v>
      </c>
      <c r="AC166" s="79">
        <v>26.422999999999998</v>
      </c>
      <c r="AD166" s="79">
        <v>21.914000000000001</v>
      </c>
      <c r="AE166" s="79">
        <v>15.071999999999999</v>
      </c>
      <c r="AF166" s="79">
        <v>32.878999999999998</v>
      </c>
      <c r="AG166" s="79">
        <v>12.257999999999999</v>
      </c>
      <c r="AH166" s="79">
        <v>40.243000000000002</v>
      </c>
      <c r="AI166" s="79">
        <v>25.722000000000001</v>
      </c>
      <c r="AJ166" s="79">
        <v>73.495000000000005</v>
      </c>
      <c r="AK166" s="79">
        <v>65.703000000000003</v>
      </c>
      <c r="AL166" s="79">
        <v>39.659999999999997</v>
      </c>
      <c r="AM166" s="79">
        <v>18.015000000000001</v>
      </c>
      <c r="AN166" s="79">
        <v>90.180999999999997</v>
      </c>
      <c r="AO166" s="80"/>
      <c r="AQ166" s="249"/>
    </row>
    <row r="167" spans="2:45" ht="14.5">
      <c r="B167" s="78" t="s">
        <v>131</v>
      </c>
      <c r="C167" s="78" t="s">
        <v>132</v>
      </c>
      <c r="D167" s="79"/>
      <c r="E167" s="79"/>
      <c r="F167" s="79"/>
      <c r="G167" s="79"/>
      <c r="H167" s="79">
        <v>4.0970000000000004</v>
      </c>
      <c r="I167" s="79">
        <v>5.9249999999999998</v>
      </c>
      <c r="J167" s="79">
        <v>3.113</v>
      </c>
      <c r="K167" s="79">
        <v>8.9760000000000009</v>
      </c>
      <c r="L167" s="79">
        <v>23.962</v>
      </c>
      <c r="M167" s="79">
        <v>5.8410000000000002</v>
      </c>
      <c r="N167" s="79">
        <v>4.2629999999999999</v>
      </c>
      <c r="O167" s="79">
        <v>16.931999999999999</v>
      </c>
      <c r="P167" s="79">
        <v>29.204999999999998</v>
      </c>
      <c r="Q167" s="79">
        <v>23.087</v>
      </c>
      <c r="R167" s="79">
        <v>15.504581289999999</v>
      </c>
      <c r="S167" s="79">
        <v>13.247999999999999</v>
      </c>
      <c r="X167" s="79">
        <v>11.122</v>
      </c>
      <c r="Y167" s="79">
        <v>12.662000000000001</v>
      </c>
      <c r="Z167" s="79">
        <v>13.473000000000001</v>
      </c>
      <c r="AA167" s="79">
        <v>14.039</v>
      </c>
      <c r="AB167" s="79">
        <v>12.211</v>
      </c>
      <c r="AC167" s="79">
        <v>22.507999999999999</v>
      </c>
      <c r="AD167" s="79">
        <v>12.943</v>
      </c>
      <c r="AE167" s="79">
        <v>21.257000000000001</v>
      </c>
      <c r="AF167" s="79">
        <v>29.425000000000001</v>
      </c>
      <c r="AG167" s="79">
        <v>27.966999999999999</v>
      </c>
      <c r="AH167" s="79">
        <v>55.787999999999997</v>
      </c>
      <c r="AI167" s="79">
        <v>31.311</v>
      </c>
      <c r="AJ167" s="79">
        <v>22.562999999999999</v>
      </c>
      <c r="AK167" s="79">
        <v>73.013999999999996</v>
      </c>
      <c r="AL167" s="79">
        <v>104.889</v>
      </c>
      <c r="AM167" s="79">
        <v>109.196</v>
      </c>
      <c r="AN167" s="79">
        <v>108.91200000000001</v>
      </c>
      <c r="AS167" s="247"/>
    </row>
    <row r="168" spans="2:45" ht="14.5">
      <c r="B168" s="78" t="s">
        <v>133</v>
      </c>
      <c r="C168" s="78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X168" s="79"/>
      <c r="Y168" s="79"/>
      <c r="Z168" s="79"/>
      <c r="AA168" s="79"/>
      <c r="AB168" s="79"/>
      <c r="AC168" s="79"/>
      <c r="AD168" s="79"/>
      <c r="AE168" s="79"/>
      <c r="AF168" s="79"/>
      <c r="AG168" s="79"/>
      <c r="AH168" s="79">
        <v>0</v>
      </c>
      <c r="AI168" s="79">
        <v>0</v>
      </c>
      <c r="AJ168" s="79">
        <v>0</v>
      </c>
      <c r="AK168" s="79">
        <v>0</v>
      </c>
      <c r="AL168" s="79">
        <v>0</v>
      </c>
      <c r="AM168" s="79">
        <v>0</v>
      </c>
      <c r="AN168" s="79">
        <v>0</v>
      </c>
    </row>
    <row r="169" spans="2:45" ht="14.5">
      <c r="B169" s="78" t="s">
        <v>134</v>
      </c>
      <c r="C169" s="78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X169" s="79"/>
      <c r="Y169" s="79"/>
      <c r="Z169" s="79"/>
      <c r="AA169" s="79"/>
      <c r="AB169" s="79"/>
      <c r="AC169" s="79"/>
      <c r="AD169" s="79"/>
      <c r="AE169" s="79"/>
      <c r="AF169" s="79"/>
      <c r="AG169" s="79"/>
      <c r="AH169" s="79">
        <v>0</v>
      </c>
      <c r="AI169" s="79">
        <v>0</v>
      </c>
      <c r="AJ169" s="79">
        <v>0</v>
      </c>
      <c r="AK169" s="79">
        <v>0</v>
      </c>
      <c r="AL169" s="79">
        <v>0</v>
      </c>
      <c r="AM169" s="79">
        <v>0</v>
      </c>
      <c r="AN169" s="79">
        <v>0</v>
      </c>
    </row>
    <row r="170" spans="2:45" ht="14.5">
      <c r="B170" s="78" t="s">
        <v>135</v>
      </c>
      <c r="C170" s="78" t="s">
        <v>136</v>
      </c>
      <c r="D170" s="79"/>
      <c r="E170" s="79"/>
      <c r="F170" s="79"/>
      <c r="G170" s="79"/>
      <c r="H170" s="79">
        <v>8.6289999999999996</v>
      </c>
      <c r="I170" s="79">
        <v>8.2729999999999997</v>
      </c>
      <c r="J170" s="79">
        <v>8.69</v>
      </c>
      <c r="K170" s="79">
        <v>5.8369999999999997</v>
      </c>
      <c r="L170" s="79">
        <v>8.1809999999999992</v>
      </c>
      <c r="M170" s="79">
        <v>11.025</v>
      </c>
      <c r="N170" s="79">
        <v>14.875</v>
      </c>
      <c r="O170" s="79">
        <v>15.734</v>
      </c>
      <c r="P170" s="79">
        <v>8.9529999999999994</v>
      </c>
      <c r="Q170" s="79">
        <v>9.39</v>
      </c>
      <c r="R170" s="79">
        <v>10.321999999999999</v>
      </c>
      <c r="S170" s="79">
        <v>7.4710000000000001</v>
      </c>
      <c r="X170" s="79">
        <v>12.061</v>
      </c>
      <c r="Y170" s="79">
        <v>10.125999999999999</v>
      </c>
      <c r="Z170" s="79">
        <v>12.868</v>
      </c>
      <c r="AA170" s="79">
        <v>27.292000000000002</v>
      </c>
      <c r="AB170" s="79">
        <v>8.8840000000000003</v>
      </c>
      <c r="AC170" s="79">
        <v>8.3550000000000004</v>
      </c>
      <c r="AD170" s="79">
        <v>7.5380000000000003</v>
      </c>
      <c r="AE170" s="79">
        <v>6.9359999999999999</v>
      </c>
      <c r="AF170" s="79">
        <v>7.7919999999999998</v>
      </c>
      <c r="AG170" s="79">
        <v>7.7869999999999999</v>
      </c>
      <c r="AH170" s="79">
        <v>10.095000000000001</v>
      </c>
      <c r="AI170" s="79">
        <v>9.6219999999999999</v>
      </c>
      <c r="AJ170" s="79">
        <v>17.073</v>
      </c>
      <c r="AK170" s="79">
        <v>13.522</v>
      </c>
      <c r="AL170" s="79">
        <v>17.887</v>
      </c>
      <c r="AM170" s="79">
        <v>23.49</v>
      </c>
      <c r="AN170" s="79">
        <v>33.405000000000001</v>
      </c>
    </row>
    <row r="171" spans="2:45" ht="14.5">
      <c r="B171" s="76" t="s">
        <v>137</v>
      </c>
      <c r="C171" s="76" t="s">
        <v>138</v>
      </c>
      <c r="D171" s="81"/>
      <c r="E171" s="81"/>
      <c r="F171" s="81"/>
      <c r="G171" s="81"/>
      <c r="H171" s="81">
        <v>302.58200000000005</v>
      </c>
      <c r="I171" s="81">
        <v>312.35200000000003</v>
      </c>
      <c r="J171" s="81">
        <v>294.37299999999999</v>
      </c>
      <c r="K171" s="81">
        <v>485.71999999999997</v>
      </c>
      <c r="L171" s="81">
        <v>491.06</v>
      </c>
      <c r="M171" s="81">
        <v>402.93299999999999</v>
      </c>
      <c r="N171" s="81">
        <v>425.12299999999993</v>
      </c>
      <c r="O171" s="81">
        <v>466.03399999999999</v>
      </c>
      <c r="P171" s="81">
        <v>556.19500000000005</v>
      </c>
      <c r="Q171" s="81">
        <v>602.28000000000009</v>
      </c>
      <c r="R171" s="81">
        <v>1211.7612105200003</v>
      </c>
      <c r="S171" s="81">
        <v>1013.0840000000001</v>
      </c>
      <c r="X171" s="81">
        <v>952.06100000000004</v>
      </c>
      <c r="Y171" s="81">
        <v>1216.8869999999999</v>
      </c>
      <c r="Z171" s="81">
        <v>959.46900000000005</v>
      </c>
      <c r="AA171" s="81">
        <v>1291.893</v>
      </c>
      <c r="AB171" s="81">
        <v>1476.5520000000001</v>
      </c>
      <c r="AC171" s="81">
        <v>1182.643</v>
      </c>
      <c r="AD171" s="81">
        <v>2865.623</v>
      </c>
      <c r="AE171" s="81">
        <v>4868.3669999999993</v>
      </c>
      <c r="AF171" s="81">
        <v>4269.402000000001</v>
      </c>
      <c r="AG171" s="81">
        <v>4430.8099999999995</v>
      </c>
      <c r="AH171" s="81">
        <v>5204.5449999999992</v>
      </c>
      <c r="AI171" s="81">
        <v>4191.1509999999998</v>
      </c>
      <c r="AJ171" s="81">
        <v>5246.2670000000007</v>
      </c>
      <c r="AK171" s="81">
        <v>4769.3840000000009</v>
      </c>
      <c r="AL171" s="81">
        <v>5600.509</v>
      </c>
      <c r="AM171" s="81">
        <v>5957.8849999999993</v>
      </c>
      <c r="AN171" s="81">
        <v>6218.6139999999996</v>
      </c>
    </row>
    <row r="172" spans="2:45" ht="14.5">
      <c r="B172" s="82"/>
      <c r="C172" s="82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83"/>
      <c r="P172" s="83"/>
      <c r="Q172" s="83"/>
      <c r="R172" s="83"/>
      <c r="S172" s="83"/>
      <c r="X172" s="83"/>
      <c r="Y172" s="83"/>
      <c r="Z172" s="83"/>
      <c r="AA172" s="83"/>
      <c r="AB172" s="83"/>
      <c r="AC172" s="83"/>
      <c r="AD172" s="83"/>
      <c r="AE172" s="83"/>
      <c r="AF172" s="83"/>
      <c r="AG172" s="83"/>
      <c r="AH172" s="83"/>
      <c r="AI172" s="83"/>
      <c r="AJ172" s="83"/>
      <c r="AK172" s="83"/>
      <c r="AL172" s="83"/>
      <c r="AM172" s="83"/>
      <c r="AN172" s="83"/>
    </row>
    <row r="173" spans="2:45" ht="14.5">
      <c r="B173" s="76" t="s">
        <v>139</v>
      </c>
      <c r="C173" s="76" t="s">
        <v>140</v>
      </c>
      <c r="D173" s="84"/>
      <c r="E173" s="84"/>
      <c r="F173" s="84"/>
      <c r="G173" s="84"/>
      <c r="H173" s="84"/>
      <c r="I173" s="84"/>
      <c r="J173" s="84"/>
      <c r="K173" s="84"/>
      <c r="L173" s="84"/>
      <c r="M173" s="84"/>
      <c r="N173" s="84"/>
      <c r="O173" s="84"/>
      <c r="P173" s="84"/>
      <c r="Q173" s="84"/>
      <c r="R173" s="84"/>
      <c r="S173" s="84"/>
      <c r="X173" s="84"/>
      <c r="Y173" s="84"/>
      <c r="Z173" s="84"/>
      <c r="AA173" s="84"/>
      <c r="AB173" s="84"/>
      <c r="AC173" s="84"/>
      <c r="AD173" s="84"/>
      <c r="AE173" s="84"/>
      <c r="AF173" s="84"/>
      <c r="AG173" s="84"/>
      <c r="AH173" s="84"/>
      <c r="AI173" s="84"/>
      <c r="AJ173" s="84"/>
      <c r="AK173" s="84"/>
      <c r="AL173" s="84"/>
      <c r="AM173" s="84"/>
      <c r="AN173" s="84"/>
    </row>
    <row r="174" spans="2:45" ht="14.5">
      <c r="B174" s="76" t="s">
        <v>141</v>
      </c>
      <c r="C174" s="76" t="s">
        <v>142</v>
      </c>
      <c r="D174" s="84"/>
      <c r="E174" s="84"/>
      <c r="F174" s="84"/>
      <c r="G174" s="84"/>
      <c r="H174" s="84"/>
      <c r="I174" s="84"/>
      <c r="J174" s="84"/>
      <c r="K174" s="84"/>
      <c r="L174" s="84"/>
      <c r="M174" s="84"/>
      <c r="N174" s="84"/>
      <c r="O174" s="84"/>
      <c r="P174" s="84"/>
      <c r="Q174" s="84"/>
      <c r="R174" s="84"/>
      <c r="S174" s="84"/>
      <c r="X174" s="84"/>
      <c r="Y174" s="84"/>
      <c r="Z174" s="84"/>
      <c r="AA174" s="84"/>
      <c r="AB174" s="84"/>
      <c r="AC174" s="84"/>
      <c r="AD174" s="84"/>
      <c r="AE174" s="84"/>
      <c r="AF174" s="84"/>
      <c r="AG174" s="84"/>
      <c r="AH174" s="84"/>
      <c r="AI174" s="84"/>
      <c r="AJ174" s="84"/>
      <c r="AK174" s="84"/>
      <c r="AL174" s="84"/>
      <c r="AM174" s="84"/>
      <c r="AN174" s="84"/>
    </row>
    <row r="175" spans="2:45" ht="14.5">
      <c r="B175" s="78" t="s">
        <v>117</v>
      </c>
      <c r="C175" s="78" t="s">
        <v>118</v>
      </c>
      <c r="D175" s="79"/>
      <c r="E175" s="79"/>
      <c r="F175" s="79"/>
      <c r="G175" s="79"/>
      <c r="H175" s="79">
        <v>0</v>
      </c>
      <c r="I175" s="79">
        <v>0</v>
      </c>
      <c r="J175" s="79">
        <v>0</v>
      </c>
      <c r="K175" s="79">
        <v>4.3780000000000001</v>
      </c>
      <c r="L175" s="79">
        <v>4.2030000000000003</v>
      </c>
      <c r="M175" s="79">
        <v>4.2229999999999999</v>
      </c>
      <c r="N175" s="79">
        <v>0.751</v>
      </c>
      <c r="O175" s="79">
        <v>0.79400000000000004</v>
      </c>
      <c r="P175" s="79">
        <v>0.83899999999999997</v>
      </c>
      <c r="Q175" s="79">
        <v>0.86299999999999999</v>
      </c>
      <c r="R175" s="79">
        <v>0.88636480000000006</v>
      </c>
      <c r="S175" s="79">
        <v>0.65500000000000003</v>
      </c>
      <c r="X175" s="79">
        <v>0.79900000000000004</v>
      </c>
      <c r="Y175" s="79">
        <v>4.274</v>
      </c>
      <c r="Z175" s="79">
        <v>6.8380000000000001</v>
      </c>
      <c r="AA175" s="79">
        <v>6.258</v>
      </c>
      <c r="AB175" s="79">
        <v>6.351</v>
      </c>
      <c r="AC175" s="79">
        <v>8.6639999999999997</v>
      </c>
      <c r="AD175" s="79">
        <v>7.6859999999999999</v>
      </c>
      <c r="AE175" s="79">
        <v>7.1120000000000001</v>
      </c>
      <c r="AF175" s="79">
        <v>6.7610000000000001</v>
      </c>
      <c r="AG175" s="79">
        <v>7.8419999999999996</v>
      </c>
      <c r="AH175" s="79">
        <v>7.3730000000000002</v>
      </c>
      <c r="AI175" s="79">
        <v>19.16</v>
      </c>
      <c r="AJ175" s="79">
        <v>19.055</v>
      </c>
      <c r="AK175" s="79">
        <v>18.777000000000001</v>
      </c>
      <c r="AL175" s="79">
        <v>13.137</v>
      </c>
      <c r="AM175" s="79">
        <v>10.95</v>
      </c>
      <c r="AN175" s="79">
        <v>10.898999999999999</v>
      </c>
    </row>
    <row r="176" spans="2:45" ht="14.5">
      <c r="B176" s="78" t="s">
        <v>119</v>
      </c>
      <c r="C176" s="78" t="s">
        <v>120</v>
      </c>
      <c r="D176" s="79"/>
      <c r="E176" s="79"/>
      <c r="F176" s="79"/>
      <c r="G176" s="79"/>
      <c r="H176" s="79">
        <v>0</v>
      </c>
      <c r="I176" s="79">
        <v>0</v>
      </c>
      <c r="J176" s="79">
        <v>0</v>
      </c>
      <c r="K176" s="79">
        <v>0</v>
      </c>
      <c r="L176" s="79">
        <v>0</v>
      </c>
      <c r="M176" s="79">
        <v>0</v>
      </c>
      <c r="N176" s="79">
        <v>6.0819999999999999</v>
      </c>
      <c r="O176" s="79">
        <v>4.88</v>
      </c>
      <c r="P176" s="79">
        <v>11.632999999999999</v>
      </c>
      <c r="Q176" s="79">
        <v>11.378</v>
      </c>
      <c r="R176" s="79">
        <v>21.374703889999999</v>
      </c>
      <c r="S176" s="79">
        <v>16.047999999999998</v>
      </c>
      <c r="X176" s="79">
        <v>14.074</v>
      </c>
      <c r="Y176" s="79">
        <v>30.425999999999998</v>
      </c>
      <c r="Z176" s="79">
        <v>69.72</v>
      </c>
      <c r="AA176" s="79">
        <v>98.5</v>
      </c>
      <c r="AB176" s="79">
        <v>99.012</v>
      </c>
      <c r="AC176" s="79">
        <v>86.843999999999994</v>
      </c>
      <c r="AD176" s="79">
        <v>2.9049999999999998</v>
      </c>
      <c r="AE176" s="79">
        <v>9.3710000000000004</v>
      </c>
      <c r="AF176" s="79">
        <v>14.914999999999999</v>
      </c>
      <c r="AG176" s="79">
        <v>33.387999999999998</v>
      </c>
      <c r="AH176" s="79">
        <v>30.864000000000001</v>
      </c>
      <c r="AI176" s="79">
        <v>35.106000000000002</v>
      </c>
      <c r="AJ176" s="79">
        <v>15.726000000000001</v>
      </c>
      <c r="AK176" s="79">
        <v>252.72399999999999</v>
      </c>
      <c r="AL176" s="79">
        <v>91.173000000000002</v>
      </c>
      <c r="AM176" s="79">
        <v>518.41200000000003</v>
      </c>
      <c r="AN176" s="79">
        <v>450.19400000000002</v>
      </c>
    </row>
    <row r="177" spans="2:40" ht="14.5">
      <c r="B177" s="78" t="s">
        <v>121</v>
      </c>
      <c r="C177" s="78" t="s">
        <v>122</v>
      </c>
      <c r="D177" s="79"/>
      <c r="E177" s="79"/>
      <c r="F177" s="79"/>
      <c r="G177" s="79"/>
      <c r="H177" s="79">
        <v>0</v>
      </c>
      <c r="I177" s="79">
        <v>0</v>
      </c>
      <c r="J177" s="79">
        <v>0</v>
      </c>
      <c r="K177" s="79">
        <v>20.885999999999999</v>
      </c>
      <c r="L177" s="79">
        <v>29.751000000000001</v>
      </c>
      <c r="M177" s="79">
        <v>32.305</v>
      </c>
      <c r="N177" s="79">
        <v>36.86</v>
      </c>
      <c r="O177" s="79">
        <v>14.189</v>
      </c>
      <c r="P177" s="79">
        <v>11.025</v>
      </c>
      <c r="Q177" s="79">
        <v>9.0299999999999994</v>
      </c>
      <c r="R177" s="79">
        <v>6.9907430999999995</v>
      </c>
      <c r="S177" s="79">
        <v>4.2450000000000001</v>
      </c>
      <c r="X177" s="79">
        <v>4.2069999999999999</v>
      </c>
      <c r="Y177" s="79">
        <v>1.944</v>
      </c>
      <c r="Z177" s="79">
        <v>19.768999999999998</v>
      </c>
      <c r="AA177" s="85">
        <v>16.565000000000001</v>
      </c>
      <c r="AB177" s="85">
        <v>24.757000000000001</v>
      </c>
      <c r="AC177" s="85">
        <v>22.318999999999999</v>
      </c>
      <c r="AD177" s="85">
        <v>25.206</v>
      </c>
      <c r="AE177" s="85">
        <v>25.175000000000001</v>
      </c>
      <c r="AF177" s="85">
        <v>27.608000000000001</v>
      </c>
      <c r="AG177" s="85">
        <v>32.267000000000003</v>
      </c>
      <c r="AH177" s="85">
        <v>35.472000000000001</v>
      </c>
      <c r="AI177" s="85">
        <v>35.871000000000002</v>
      </c>
      <c r="AJ177" s="79">
        <v>45.460999999999999</v>
      </c>
      <c r="AK177" s="79">
        <v>40.578000000000003</v>
      </c>
      <c r="AL177" s="79">
        <v>20.981999999999999</v>
      </c>
      <c r="AM177" s="79">
        <v>55.511000000000003</v>
      </c>
      <c r="AN177" s="79">
        <v>76.840999999999994</v>
      </c>
    </row>
    <row r="178" spans="2:40" ht="14.5">
      <c r="B178" s="78" t="s">
        <v>143</v>
      </c>
      <c r="C178" s="78" t="s">
        <v>144</v>
      </c>
      <c r="D178" s="83"/>
      <c r="E178" s="83"/>
      <c r="F178" s="83"/>
      <c r="G178" s="83"/>
      <c r="H178" s="83">
        <v>0</v>
      </c>
      <c r="I178" s="83">
        <v>0</v>
      </c>
      <c r="J178" s="83">
        <v>0</v>
      </c>
      <c r="K178" s="83">
        <v>19.934999999999999</v>
      </c>
      <c r="L178" s="83">
        <v>20.530999999999999</v>
      </c>
      <c r="M178" s="83">
        <v>25.030999999999999</v>
      </c>
      <c r="N178" s="83">
        <v>24.140999999999998</v>
      </c>
      <c r="O178" s="83">
        <v>23.477</v>
      </c>
      <c r="P178" s="83">
        <v>24.093</v>
      </c>
      <c r="Q178" s="83">
        <v>26.459</v>
      </c>
      <c r="R178" s="83">
        <v>26.145797470000002</v>
      </c>
      <c r="S178" s="83">
        <v>27.001999999999999</v>
      </c>
      <c r="X178" s="83">
        <v>29.696999999999999</v>
      </c>
      <c r="Y178" s="83">
        <v>28.018000000000001</v>
      </c>
      <c r="Z178" s="83">
        <v>28.309000000000001</v>
      </c>
      <c r="AA178" s="83">
        <v>28.527999999999999</v>
      </c>
      <c r="AB178" s="83">
        <v>31.024999999999999</v>
      </c>
      <c r="AC178" s="86">
        <v>33.322000000000003</v>
      </c>
      <c r="AD178" s="86">
        <v>34.338999999999999</v>
      </c>
      <c r="AE178" s="86">
        <v>42.826000000000001</v>
      </c>
      <c r="AF178" s="86">
        <v>40.439</v>
      </c>
      <c r="AG178" s="86">
        <v>42.908999999999999</v>
      </c>
      <c r="AH178" s="86">
        <v>44.033999999999999</v>
      </c>
      <c r="AI178" s="85">
        <v>47.210999999999999</v>
      </c>
      <c r="AJ178" s="79">
        <v>53.110999999999997</v>
      </c>
      <c r="AK178" s="79">
        <v>67.62</v>
      </c>
      <c r="AL178" s="79">
        <v>54.298999999999999</v>
      </c>
      <c r="AM178" s="79">
        <v>102.76</v>
      </c>
      <c r="AN178" s="79">
        <v>79.778000000000006</v>
      </c>
    </row>
    <row r="179" spans="2:40" ht="14.5">
      <c r="B179" s="78" t="s">
        <v>145</v>
      </c>
      <c r="C179" s="78" t="s">
        <v>146</v>
      </c>
      <c r="D179" s="83"/>
      <c r="E179" s="83"/>
      <c r="F179" s="83"/>
      <c r="G179" s="83"/>
      <c r="H179" s="83">
        <v>17.588999999999999</v>
      </c>
      <c r="I179" s="83">
        <v>17.39</v>
      </c>
      <c r="J179" s="83">
        <v>22.16</v>
      </c>
      <c r="K179" s="83">
        <v>23.952999999999999</v>
      </c>
      <c r="L179" s="83">
        <v>32.411999999999999</v>
      </c>
      <c r="M179" s="83">
        <v>31.364000000000001</v>
      </c>
      <c r="N179" s="83">
        <v>23.780999999999999</v>
      </c>
      <c r="O179" s="83">
        <v>24.594000000000001</v>
      </c>
      <c r="P179" s="83">
        <v>8.89</v>
      </c>
      <c r="Q179" s="83">
        <v>8.1660000000000004</v>
      </c>
      <c r="R179" s="83">
        <v>7.931</v>
      </c>
      <c r="S179" s="83">
        <v>7.2190000000000003</v>
      </c>
      <c r="X179" s="83">
        <v>7.3970000000000002</v>
      </c>
      <c r="Y179" s="83">
        <v>7.117</v>
      </c>
      <c r="Z179" s="83">
        <v>5.9279999999999999</v>
      </c>
      <c r="AA179" s="83">
        <v>5.1289999999999996</v>
      </c>
      <c r="AB179" s="83">
        <v>5.883</v>
      </c>
      <c r="AC179" s="86">
        <v>8.0269999999999992</v>
      </c>
      <c r="AD179" s="86">
        <v>13.026999999999999</v>
      </c>
      <c r="AE179" s="86">
        <v>19.048999999999999</v>
      </c>
      <c r="AF179" s="86">
        <v>21.850999999999999</v>
      </c>
      <c r="AG179" s="86">
        <v>27.201000000000001</v>
      </c>
      <c r="AH179" s="86">
        <v>35.508000000000003</v>
      </c>
      <c r="AI179" s="85">
        <v>38.777999999999999</v>
      </c>
      <c r="AJ179" s="79">
        <v>54.62</v>
      </c>
      <c r="AK179" s="79">
        <v>65.158000000000001</v>
      </c>
      <c r="AL179" s="79">
        <v>88.141000000000005</v>
      </c>
      <c r="AM179" s="79">
        <v>177.6</v>
      </c>
      <c r="AN179" s="79">
        <v>194.22499999999999</v>
      </c>
    </row>
    <row r="180" spans="2:40" ht="14.5">
      <c r="B180" s="78" t="s">
        <v>147</v>
      </c>
      <c r="C180" s="78"/>
      <c r="D180" s="83"/>
      <c r="E180" s="83"/>
      <c r="F180" s="83"/>
      <c r="G180" s="83"/>
      <c r="H180" s="83"/>
      <c r="I180" s="83"/>
      <c r="J180" s="83"/>
      <c r="K180" s="83"/>
      <c r="L180" s="83"/>
      <c r="M180" s="83"/>
      <c r="N180" s="83"/>
      <c r="O180" s="83"/>
      <c r="P180" s="83"/>
      <c r="Q180" s="83"/>
      <c r="R180" s="83"/>
      <c r="S180" s="83"/>
      <c r="X180" s="83"/>
      <c r="Y180" s="83"/>
      <c r="Z180" s="83"/>
      <c r="AA180" s="83"/>
      <c r="AB180" s="83"/>
      <c r="AC180" s="86"/>
      <c r="AD180" s="86">
        <v>8.74</v>
      </c>
      <c r="AE180" s="86">
        <v>8.74</v>
      </c>
      <c r="AF180" s="86">
        <v>8.74</v>
      </c>
      <c r="AG180" s="86">
        <v>8.74</v>
      </c>
      <c r="AH180" s="86">
        <v>64.835999999999999</v>
      </c>
      <c r="AI180" s="85">
        <v>45.045000000000002</v>
      </c>
      <c r="AJ180" s="79">
        <v>45.045000000000002</v>
      </c>
      <c r="AK180" s="79">
        <v>55.508000000000003</v>
      </c>
      <c r="AL180" s="79">
        <v>64.19</v>
      </c>
      <c r="AM180" s="79">
        <v>82.457999999999998</v>
      </c>
      <c r="AN180" s="79">
        <v>84.403000000000006</v>
      </c>
    </row>
    <row r="181" spans="2:40" ht="14.5">
      <c r="B181" s="78" t="s">
        <v>148</v>
      </c>
      <c r="C181" s="78" t="s">
        <v>149</v>
      </c>
      <c r="D181" s="79"/>
      <c r="E181" s="79"/>
      <c r="F181" s="79"/>
      <c r="G181" s="79"/>
      <c r="H181" s="79">
        <v>2.0390000000000001</v>
      </c>
      <c r="I181" s="79">
        <v>2.1789999999999998</v>
      </c>
      <c r="J181" s="79">
        <v>2.3490000000000002</v>
      </c>
      <c r="K181" s="79">
        <v>3.198</v>
      </c>
      <c r="L181" s="79">
        <v>3.4060000000000001</v>
      </c>
      <c r="M181" s="79">
        <v>3.5179999999999998</v>
      </c>
      <c r="N181" s="79">
        <v>4.4619999999999997</v>
      </c>
      <c r="O181" s="79">
        <v>4.6479999999999997</v>
      </c>
      <c r="P181" s="79">
        <v>5.0830000000000002</v>
      </c>
      <c r="Q181" s="79">
        <v>5.5289999999999999</v>
      </c>
      <c r="R181" s="79">
        <v>5.9579496600000006</v>
      </c>
      <c r="S181" s="79">
        <v>6.0030000000000001</v>
      </c>
      <c r="X181" s="79">
        <v>5.9909999999999997</v>
      </c>
      <c r="Y181" s="79">
        <v>6.1059999999999999</v>
      </c>
      <c r="Z181" s="79">
        <v>5.9889999999999999</v>
      </c>
      <c r="AA181" s="79">
        <v>6.0890000000000004</v>
      </c>
      <c r="AB181" s="79">
        <v>6.0890000000000004</v>
      </c>
      <c r="AC181" s="79">
        <v>6.2050000000000001</v>
      </c>
      <c r="AD181" s="79">
        <v>6.8979999999999997</v>
      </c>
      <c r="AE181" s="79">
        <v>7.1210000000000004</v>
      </c>
      <c r="AF181" s="79">
        <v>9.5449999999999999</v>
      </c>
      <c r="AG181" s="79">
        <v>9.3179999999999996</v>
      </c>
      <c r="AH181" s="79">
        <v>9.8569999999999993</v>
      </c>
      <c r="AI181" s="79">
        <v>10.5</v>
      </c>
      <c r="AJ181" s="79">
        <v>10.907999999999999</v>
      </c>
      <c r="AK181" s="79">
        <v>11.672000000000001</v>
      </c>
      <c r="AL181" s="79">
        <v>12.815</v>
      </c>
      <c r="AM181" s="79">
        <v>12.396000000000001</v>
      </c>
      <c r="AN181" s="79">
        <v>12.874000000000001</v>
      </c>
    </row>
    <row r="182" spans="2:40" ht="14.15" customHeight="1">
      <c r="B182" s="78" t="s">
        <v>134</v>
      </c>
      <c r="C182" s="78" t="s">
        <v>150</v>
      </c>
      <c r="D182" s="79"/>
      <c r="E182" s="79"/>
      <c r="F182" s="79"/>
      <c r="G182" s="79"/>
      <c r="H182" s="79">
        <v>0</v>
      </c>
      <c r="I182" s="79">
        <v>0</v>
      </c>
      <c r="J182" s="79">
        <v>0</v>
      </c>
      <c r="K182" s="79">
        <v>0</v>
      </c>
      <c r="L182" s="79">
        <v>0</v>
      </c>
      <c r="M182" s="79">
        <v>0</v>
      </c>
      <c r="N182" s="79">
        <v>0</v>
      </c>
      <c r="O182" s="79">
        <v>0</v>
      </c>
      <c r="P182" s="79">
        <v>0</v>
      </c>
      <c r="Q182" s="79">
        <v>0</v>
      </c>
      <c r="R182" s="79">
        <v>0</v>
      </c>
      <c r="S182" s="79">
        <v>0</v>
      </c>
      <c r="X182" s="79">
        <v>0</v>
      </c>
      <c r="Y182" s="79">
        <v>0</v>
      </c>
      <c r="Z182" s="79">
        <v>0</v>
      </c>
      <c r="AA182" s="79">
        <v>0</v>
      </c>
      <c r="AB182" s="79">
        <v>0</v>
      </c>
      <c r="AC182" s="79">
        <v>0</v>
      </c>
      <c r="AD182" s="79">
        <v>0</v>
      </c>
      <c r="AE182" s="79">
        <v>0</v>
      </c>
      <c r="AF182" s="79">
        <v>0</v>
      </c>
      <c r="AG182" s="79">
        <v>0</v>
      </c>
      <c r="AH182" s="79">
        <v>0</v>
      </c>
      <c r="AI182" s="79">
        <v>0</v>
      </c>
      <c r="AJ182" s="79">
        <v>0</v>
      </c>
      <c r="AK182" s="79">
        <v>0</v>
      </c>
      <c r="AL182" s="79">
        <v>0</v>
      </c>
      <c r="AM182" s="79">
        <v>0</v>
      </c>
      <c r="AN182" s="79">
        <v>0</v>
      </c>
    </row>
    <row r="183" spans="2:40" ht="14.5">
      <c r="B183" s="78" t="s">
        <v>135</v>
      </c>
      <c r="C183" s="78" t="s">
        <v>136</v>
      </c>
      <c r="D183" s="79"/>
      <c r="E183" s="79"/>
      <c r="F183" s="79"/>
      <c r="G183" s="79"/>
      <c r="H183" s="79">
        <v>33.456000000000003</v>
      </c>
      <c r="I183" s="79">
        <v>18.925000000000001</v>
      </c>
      <c r="J183" s="79">
        <v>19.766999999999999</v>
      </c>
      <c r="K183" s="79">
        <v>2.2469999999999999</v>
      </c>
      <c r="L183" s="79">
        <v>5.7229999999999999</v>
      </c>
      <c r="M183" s="79">
        <v>6.2729999999999997</v>
      </c>
      <c r="N183" s="79">
        <v>5.43</v>
      </c>
      <c r="O183" s="79">
        <v>1.901</v>
      </c>
      <c r="P183" s="79">
        <v>2.5649999999999999</v>
      </c>
      <c r="Q183" s="79">
        <v>2.004</v>
      </c>
      <c r="R183" s="79">
        <v>1.8497806900000002</v>
      </c>
      <c r="S183" s="79">
        <v>1.8080000000000001</v>
      </c>
      <c r="X183" s="79">
        <v>2.4390000000000001</v>
      </c>
      <c r="Y183" s="79">
        <v>1.8080000000000001</v>
      </c>
      <c r="Z183" s="79">
        <v>4.0739999999999998</v>
      </c>
      <c r="AA183" s="79">
        <v>3.7839999999999998</v>
      </c>
      <c r="AB183" s="79">
        <v>3.6850000000000001</v>
      </c>
      <c r="AC183" s="79">
        <v>4.8360000000000003</v>
      </c>
      <c r="AD183" s="79">
        <v>3.1709999999999998</v>
      </c>
      <c r="AE183" s="79">
        <v>3.9620000000000002</v>
      </c>
      <c r="AF183" s="79">
        <v>3.7349999999999999</v>
      </c>
      <c r="AG183" s="79">
        <v>2.9580000000000002</v>
      </c>
      <c r="AH183" s="79">
        <v>5.6870000000000003</v>
      </c>
      <c r="AI183" s="79">
        <v>2.8109999999999999</v>
      </c>
      <c r="AJ183" s="79">
        <v>2.8879999999999999</v>
      </c>
      <c r="AK183" s="79">
        <v>3.07</v>
      </c>
      <c r="AL183" s="79">
        <v>2.835</v>
      </c>
      <c r="AM183" s="79">
        <v>2.9940000000000002</v>
      </c>
      <c r="AN183" s="79">
        <v>11.413</v>
      </c>
    </row>
    <row r="184" spans="2:40" ht="14.5">
      <c r="B184" s="76" t="s">
        <v>151</v>
      </c>
      <c r="C184" s="76" t="s">
        <v>152</v>
      </c>
      <c r="D184" s="67"/>
      <c r="E184" s="67"/>
      <c r="F184" s="67"/>
      <c r="G184" s="67"/>
      <c r="H184" s="67">
        <v>53.084000000000003</v>
      </c>
      <c r="I184" s="67">
        <v>38.494</v>
      </c>
      <c r="J184" s="67">
        <v>44.275999999999996</v>
      </c>
      <c r="K184" s="67">
        <v>74.596999999999994</v>
      </c>
      <c r="L184" s="67">
        <v>96.025999999999996</v>
      </c>
      <c r="M184" s="67">
        <v>102.714</v>
      </c>
      <c r="N184" s="67">
        <v>101.50700000000001</v>
      </c>
      <c r="O184" s="67">
        <v>74.48299999999999</v>
      </c>
      <c r="P184" s="67">
        <v>64.128</v>
      </c>
      <c r="Q184" s="67">
        <v>63.428999999999995</v>
      </c>
      <c r="R184" s="67">
        <v>71.136339609999993</v>
      </c>
      <c r="S184" s="67">
        <v>62.980000000000004</v>
      </c>
      <c r="X184" s="67">
        <v>64.603999999999999</v>
      </c>
      <c r="Y184" s="67">
        <v>79.693000000000012</v>
      </c>
      <c r="Z184" s="67">
        <v>140.62700000000001</v>
      </c>
      <c r="AA184" s="67">
        <v>164.85299999999998</v>
      </c>
      <c r="AB184" s="67">
        <v>176.80200000000002</v>
      </c>
      <c r="AC184" s="67">
        <v>170.21700000000001</v>
      </c>
      <c r="AD184" s="67">
        <v>101.97199999999999</v>
      </c>
      <c r="AE184" s="67">
        <v>123.35600000000001</v>
      </c>
      <c r="AF184" s="67">
        <v>133.59399999999999</v>
      </c>
      <c r="AG184" s="67">
        <v>164.62300000000002</v>
      </c>
      <c r="AH184" s="67">
        <v>233.631</v>
      </c>
      <c r="AI184" s="67">
        <v>234.482</v>
      </c>
      <c r="AJ184" s="67">
        <v>246.81399999999996</v>
      </c>
      <c r="AK184" s="67">
        <v>515.10699999999997</v>
      </c>
      <c r="AL184" s="67">
        <v>347.572</v>
      </c>
      <c r="AM184" s="67">
        <v>963.08100000000002</v>
      </c>
      <c r="AN184" s="67">
        <v>920.62700000000007</v>
      </c>
    </row>
    <row r="185" spans="2:40" ht="14.5">
      <c r="B185" s="87"/>
      <c r="C185" s="87"/>
      <c r="D185" s="83"/>
      <c r="E185" s="83"/>
      <c r="F185" s="83"/>
      <c r="G185" s="83"/>
      <c r="H185" s="83"/>
      <c r="I185" s="83"/>
      <c r="J185" s="83"/>
      <c r="K185" s="83"/>
      <c r="L185" s="83"/>
      <c r="M185" s="83"/>
      <c r="N185" s="83"/>
      <c r="O185" s="83"/>
      <c r="P185" s="83"/>
      <c r="Q185" s="83"/>
      <c r="R185" s="83"/>
      <c r="S185" s="83"/>
      <c r="X185" s="83"/>
      <c r="Y185" s="83"/>
      <c r="Z185" s="83"/>
      <c r="AA185" s="83"/>
      <c r="AB185" s="83"/>
      <c r="AC185" s="83"/>
      <c r="AD185" s="83"/>
      <c r="AE185" s="83"/>
      <c r="AF185" s="83"/>
      <c r="AG185" s="83"/>
      <c r="AH185" s="83"/>
      <c r="AI185" s="83"/>
      <c r="AJ185" s="83"/>
      <c r="AK185" s="83"/>
      <c r="AL185" s="83"/>
      <c r="AM185" s="83"/>
      <c r="AN185" s="83"/>
    </row>
    <row r="186" spans="2:40" ht="14.5">
      <c r="B186" s="78" t="s">
        <v>153</v>
      </c>
      <c r="C186" s="78" t="s">
        <v>154</v>
      </c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>
        <v>0</v>
      </c>
      <c r="X186" s="79">
        <v>0</v>
      </c>
      <c r="Y186" s="79">
        <v>0</v>
      </c>
      <c r="Z186" s="79">
        <v>0</v>
      </c>
      <c r="AA186" s="88">
        <v>0</v>
      </c>
      <c r="AB186" s="88">
        <v>0</v>
      </c>
      <c r="AC186" s="89">
        <v>0</v>
      </c>
      <c r="AD186" s="89">
        <v>0</v>
      </c>
      <c r="AE186" s="89">
        <v>0</v>
      </c>
      <c r="AF186" s="89">
        <v>0</v>
      </c>
      <c r="AG186" s="89">
        <v>0</v>
      </c>
      <c r="AH186" s="89">
        <v>0</v>
      </c>
      <c r="AI186" s="89">
        <v>0</v>
      </c>
      <c r="AJ186" s="89">
        <v>0</v>
      </c>
      <c r="AK186" s="89">
        <v>0</v>
      </c>
      <c r="AL186" s="89">
        <v>0</v>
      </c>
      <c r="AM186" s="89">
        <v>0</v>
      </c>
      <c r="AN186" s="89">
        <v>0</v>
      </c>
    </row>
    <row r="187" spans="2:40" ht="14.5">
      <c r="B187" s="78" t="s">
        <v>155</v>
      </c>
      <c r="C187" s="78" t="s">
        <v>156</v>
      </c>
      <c r="D187" s="79"/>
      <c r="E187" s="79"/>
      <c r="F187" s="79"/>
      <c r="G187" s="79"/>
      <c r="H187" s="79">
        <v>993.20500000000004</v>
      </c>
      <c r="I187" s="79">
        <v>1006.126</v>
      </c>
      <c r="J187" s="79">
        <v>965.26199999999994</v>
      </c>
      <c r="K187" s="79">
        <v>1250.3789999999999</v>
      </c>
      <c r="L187" s="79">
        <v>1305.509</v>
      </c>
      <c r="M187" s="79">
        <v>1359.598</v>
      </c>
      <c r="N187" s="79">
        <v>1401.8389999999999</v>
      </c>
      <c r="O187" s="79">
        <v>1385.8219999999999</v>
      </c>
      <c r="P187" s="79">
        <v>1515.6179999999999</v>
      </c>
      <c r="Q187" s="79">
        <v>1807.0060000000001</v>
      </c>
      <c r="R187" s="79">
        <v>1809.7894053499999</v>
      </c>
      <c r="S187" s="79">
        <v>1819.615</v>
      </c>
      <c r="X187" s="79">
        <v>1991.3810000000001</v>
      </c>
      <c r="Y187" s="79">
        <v>2134.0590000000002</v>
      </c>
      <c r="Z187" s="79">
        <v>2240.5810000000001</v>
      </c>
      <c r="AA187" s="89">
        <v>2611.759</v>
      </c>
      <c r="AB187" s="89">
        <v>2908.1260000000002</v>
      </c>
      <c r="AC187" s="89">
        <v>3541.7849999999999</v>
      </c>
      <c r="AD187" s="89">
        <v>4078.0819999999999</v>
      </c>
      <c r="AE187" s="89">
        <v>4990.9440000000004</v>
      </c>
      <c r="AF187" s="89">
        <v>6276.9849999999997</v>
      </c>
      <c r="AG187" s="89">
        <v>7737.9030000000002</v>
      </c>
      <c r="AH187" s="89">
        <v>9634.1990000000005</v>
      </c>
      <c r="AI187" s="89">
        <v>12002.386</v>
      </c>
      <c r="AJ187" s="89">
        <v>12351.727999999999</v>
      </c>
      <c r="AK187" s="89">
        <v>12600.087</v>
      </c>
      <c r="AL187" s="89">
        <v>12705.914000000001</v>
      </c>
      <c r="AM187" s="89">
        <v>13381.557000000001</v>
      </c>
      <c r="AN187" s="89">
        <v>14694.811</v>
      </c>
    </row>
    <row r="188" spans="2:40" ht="14.5">
      <c r="B188" s="78" t="s">
        <v>157</v>
      </c>
      <c r="C188" s="78" t="s">
        <v>158</v>
      </c>
      <c r="D188" s="79"/>
      <c r="E188" s="79"/>
      <c r="F188" s="79"/>
      <c r="G188" s="79"/>
      <c r="H188" s="79">
        <v>42.256999999999998</v>
      </c>
      <c r="I188" s="79">
        <v>42.256</v>
      </c>
      <c r="J188" s="79">
        <v>42.241999999999997</v>
      </c>
      <c r="K188" s="79">
        <v>168.50700000000001</v>
      </c>
      <c r="L188" s="79">
        <v>169.148</v>
      </c>
      <c r="M188" s="79">
        <v>169.256</v>
      </c>
      <c r="N188" s="79">
        <v>169.44</v>
      </c>
      <c r="O188" s="79">
        <v>165.137</v>
      </c>
      <c r="P188" s="79">
        <v>163.71600000000001</v>
      </c>
      <c r="Q188" s="79">
        <v>162.47</v>
      </c>
      <c r="R188" s="79">
        <v>161.24202525000001</v>
      </c>
      <c r="S188" s="79">
        <v>158.16999999999999</v>
      </c>
      <c r="X188" s="79">
        <v>157.31399999999999</v>
      </c>
      <c r="Y188" s="79">
        <v>156.33600000000001</v>
      </c>
      <c r="Z188" s="79">
        <v>155.52799999999999</v>
      </c>
      <c r="AA188" s="89">
        <v>156.96899999999999</v>
      </c>
      <c r="AB188" s="89">
        <v>156.29300000000001</v>
      </c>
      <c r="AC188" s="89">
        <v>210.71799999999999</v>
      </c>
      <c r="AD188" s="89">
        <v>206.62799999999999</v>
      </c>
      <c r="AE188" s="89">
        <v>202.858</v>
      </c>
      <c r="AF188" s="89">
        <v>201.13900000000001</v>
      </c>
      <c r="AG188" s="89">
        <v>316.62599999999998</v>
      </c>
      <c r="AH188" s="89">
        <v>259.84500000000003</v>
      </c>
      <c r="AI188" s="89">
        <v>247.39699999999999</v>
      </c>
      <c r="AJ188" s="89">
        <v>246.184</v>
      </c>
      <c r="AK188" s="89">
        <v>499.87099999999998</v>
      </c>
      <c r="AL188" s="89">
        <v>565.16899999999998</v>
      </c>
      <c r="AM188" s="89">
        <v>506.303</v>
      </c>
      <c r="AN188" s="89">
        <v>500.90899999999999</v>
      </c>
    </row>
    <row r="189" spans="2:40" ht="14.5">
      <c r="B189" s="76" t="s">
        <v>159</v>
      </c>
      <c r="C189" s="76" t="s">
        <v>159</v>
      </c>
      <c r="D189" s="81"/>
      <c r="E189" s="81"/>
      <c r="F189" s="81"/>
      <c r="G189" s="81"/>
      <c r="H189" s="81">
        <v>1035.462</v>
      </c>
      <c r="I189" s="81">
        <v>1048.3820000000001</v>
      </c>
      <c r="J189" s="81">
        <v>1007.5039999999999</v>
      </c>
      <c r="K189" s="81">
        <v>1418.886</v>
      </c>
      <c r="L189" s="81">
        <v>1474.6569999999999</v>
      </c>
      <c r="M189" s="81">
        <v>1528.854</v>
      </c>
      <c r="N189" s="81">
        <v>1571.279</v>
      </c>
      <c r="O189" s="81">
        <v>1550.9589999999998</v>
      </c>
      <c r="P189" s="81">
        <v>1679.3339999999998</v>
      </c>
      <c r="Q189" s="81">
        <v>1969.4760000000001</v>
      </c>
      <c r="R189" s="81">
        <v>1971.0314306</v>
      </c>
      <c r="S189" s="81">
        <v>1977.7850000000001</v>
      </c>
      <c r="X189" s="81">
        <v>2148.6950000000002</v>
      </c>
      <c r="Y189" s="81">
        <v>2290.3950000000004</v>
      </c>
      <c r="Z189" s="81">
        <v>2396.1089999999999</v>
      </c>
      <c r="AA189" s="81">
        <v>2768.7280000000001</v>
      </c>
      <c r="AB189" s="81">
        <v>3064.4190000000003</v>
      </c>
      <c r="AC189" s="81">
        <v>3752.5029999999997</v>
      </c>
      <c r="AD189" s="81">
        <v>4284.71</v>
      </c>
      <c r="AE189" s="81">
        <v>5193.8020000000006</v>
      </c>
      <c r="AF189" s="81">
        <v>6478.1239999999998</v>
      </c>
      <c r="AG189" s="81">
        <v>8054.5290000000005</v>
      </c>
      <c r="AH189" s="81">
        <v>9894.0439999999999</v>
      </c>
      <c r="AI189" s="81">
        <v>12249.783000000001</v>
      </c>
      <c r="AJ189" s="81">
        <v>12597.911999999998</v>
      </c>
      <c r="AK189" s="81">
        <v>13099.957999999999</v>
      </c>
      <c r="AL189" s="81">
        <v>13271.083000000001</v>
      </c>
      <c r="AM189" s="81">
        <v>13887.86</v>
      </c>
      <c r="AN189" s="81">
        <v>15195.72</v>
      </c>
    </row>
    <row r="190" spans="2:40" ht="14.5">
      <c r="B190" s="87"/>
      <c r="C190" s="87"/>
      <c r="D190" s="83"/>
      <c r="E190" s="83"/>
      <c r="F190" s="83"/>
      <c r="G190" s="83"/>
      <c r="H190" s="83"/>
      <c r="I190" s="83"/>
      <c r="J190" s="83"/>
      <c r="K190" s="83"/>
      <c r="L190" s="83"/>
      <c r="M190" s="83"/>
      <c r="N190" s="83"/>
      <c r="O190" s="83"/>
      <c r="P190" s="83"/>
      <c r="Q190" s="83"/>
      <c r="R190" s="83"/>
      <c r="S190" s="83"/>
      <c r="X190" s="83"/>
      <c r="Y190" s="83"/>
      <c r="Z190" s="83"/>
      <c r="AA190" s="83"/>
      <c r="AB190" s="83"/>
      <c r="AC190" s="83"/>
      <c r="AD190" s="83"/>
      <c r="AE190" s="83"/>
      <c r="AF190" s="83"/>
      <c r="AG190" s="83"/>
      <c r="AH190" s="83"/>
      <c r="AI190" s="83"/>
      <c r="AJ190" s="83"/>
      <c r="AK190" s="83"/>
      <c r="AL190" s="83"/>
      <c r="AM190" s="83"/>
      <c r="AN190" s="83"/>
    </row>
    <row r="191" spans="2:40" ht="15" customHeight="1">
      <c r="B191" s="76" t="s">
        <v>160</v>
      </c>
      <c r="C191" s="76" t="s">
        <v>152</v>
      </c>
      <c r="D191" s="81"/>
      <c r="E191" s="81"/>
      <c r="F191" s="81"/>
      <c r="G191" s="81"/>
      <c r="H191" s="81">
        <v>1088.546</v>
      </c>
      <c r="I191" s="81">
        <v>1086.876</v>
      </c>
      <c r="J191" s="81">
        <v>1051.78</v>
      </c>
      <c r="K191" s="81">
        <v>1493.4829999999999</v>
      </c>
      <c r="L191" s="81">
        <v>1570.683</v>
      </c>
      <c r="M191" s="81">
        <v>1631.568</v>
      </c>
      <c r="N191" s="81">
        <v>1672.7860000000001</v>
      </c>
      <c r="O191" s="81">
        <v>1625.4419999999998</v>
      </c>
      <c r="P191" s="81">
        <v>1743.4619999999998</v>
      </c>
      <c r="Q191" s="81">
        <v>2032.9050000000002</v>
      </c>
      <c r="R191" s="81">
        <v>2042.1677702100001</v>
      </c>
      <c r="S191" s="81">
        <v>2040.7650000000001</v>
      </c>
      <c r="X191" s="81">
        <v>2213.299</v>
      </c>
      <c r="Y191" s="81">
        <v>2370.0880000000006</v>
      </c>
      <c r="Z191" s="81">
        <v>2536.7359999999999</v>
      </c>
      <c r="AA191" s="81">
        <v>2933.5810000000001</v>
      </c>
      <c r="AB191" s="81">
        <v>3241.2210000000005</v>
      </c>
      <c r="AC191" s="81">
        <v>3922.72</v>
      </c>
      <c r="AD191" s="81">
        <v>4386.6819999999998</v>
      </c>
      <c r="AE191" s="81">
        <v>5317.1580000000004</v>
      </c>
      <c r="AF191" s="81">
        <v>6611.7179999999998</v>
      </c>
      <c r="AG191" s="81">
        <v>8219.152</v>
      </c>
      <c r="AH191" s="81">
        <v>10127.674999999999</v>
      </c>
      <c r="AI191" s="81">
        <v>12484.265000000001</v>
      </c>
      <c r="AJ191" s="81">
        <v>12844.725999999999</v>
      </c>
      <c r="AK191" s="81">
        <v>13615.064999999999</v>
      </c>
      <c r="AL191" s="81">
        <v>13618.655000000001</v>
      </c>
      <c r="AM191" s="81">
        <v>14850.941000000001</v>
      </c>
      <c r="AN191" s="81">
        <v>16116.347</v>
      </c>
    </row>
    <row r="192" spans="2:40" ht="15" customHeight="1">
      <c r="B192" s="87"/>
      <c r="C192" s="87"/>
      <c r="D192" s="83"/>
      <c r="E192" s="83"/>
      <c r="F192" s="83"/>
      <c r="G192" s="83"/>
      <c r="H192" s="83"/>
      <c r="I192" s="83"/>
      <c r="J192" s="83"/>
      <c r="K192" s="83"/>
      <c r="L192" s="83"/>
      <c r="M192" s="83"/>
      <c r="N192" s="83"/>
      <c r="O192" s="83"/>
      <c r="P192" s="83"/>
      <c r="Q192" s="83"/>
      <c r="R192" s="83"/>
      <c r="S192" s="83"/>
      <c r="X192" s="83"/>
      <c r="Y192" s="83"/>
      <c r="Z192" s="83"/>
      <c r="AA192" s="83"/>
      <c r="AB192" s="83"/>
      <c r="AC192" s="83"/>
      <c r="AD192" s="83"/>
      <c r="AE192" s="83"/>
      <c r="AF192" s="83"/>
      <c r="AG192" s="83"/>
      <c r="AH192" s="83"/>
      <c r="AI192" s="83"/>
      <c r="AJ192" s="83"/>
      <c r="AK192" s="83"/>
      <c r="AL192" s="83"/>
      <c r="AM192" s="83"/>
      <c r="AN192" s="83"/>
    </row>
    <row r="193" spans="2:51" ht="15" customHeight="1">
      <c r="B193" s="90" t="s">
        <v>161</v>
      </c>
      <c r="C193" s="90" t="s">
        <v>162</v>
      </c>
      <c r="D193" s="91"/>
      <c r="E193" s="91"/>
      <c r="F193" s="91"/>
      <c r="G193" s="91"/>
      <c r="H193" s="91">
        <v>1391.1280000000002</v>
      </c>
      <c r="I193" s="91">
        <v>1399.2280000000001</v>
      </c>
      <c r="J193" s="91">
        <v>1346.153</v>
      </c>
      <c r="K193" s="91">
        <v>1979.203</v>
      </c>
      <c r="L193" s="91">
        <v>2061.7429999999999</v>
      </c>
      <c r="M193" s="91">
        <v>2034.501</v>
      </c>
      <c r="N193" s="91">
        <v>2097.9090000000001</v>
      </c>
      <c r="O193" s="91">
        <v>2091.4759999999997</v>
      </c>
      <c r="P193" s="91">
        <v>2299.6569999999997</v>
      </c>
      <c r="Q193" s="91">
        <v>2635.1850000000004</v>
      </c>
      <c r="R193" s="91">
        <v>3253.9289807300001</v>
      </c>
      <c r="S193" s="91">
        <v>3053.8490000000002</v>
      </c>
      <c r="T193" s="92"/>
      <c r="U193" s="92"/>
      <c r="V193" s="92"/>
      <c r="W193" s="92"/>
      <c r="X193" s="91">
        <v>3165.36</v>
      </c>
      <c r="Y193" s="91">
        <v>3586.9750000000004</v>
      </c>
      <c r="Z193" s="91">
        <v>3496.2049999999999</v>
      </c>
      <c r="AA193" s="91">
        <v>4225.4740000000002</v>
      </c>
      <c r="AB193" s="91">
        <v>4717.773000000001</v>
      </c>
      <c r="AC193" s="91">
        <v>5105.3629999999994</v>
      </c>
      <c r="AD193" s="91">
        <v>7252.3050000000003</v>
      </c>
      <c r="AE193" s="91">
        <v>10185.525</v>
      </c>
      <c r="AF193" s="91">
        <v>10881.12</v>
      </c>
      <c r="AG193" s="91">
        <v>12649.962</v>
      </c>
      <c r="AH193" s="91">
        <v>15332.219999999998</v>
      </c>
      <c r="AI193" s="91">
        <v>16675.416000000001</v>
      </c>
      <c r="AJ193" s="91">
        <v>18090.992999999999</v>
      </c>
      <c r="AK193" s="91">
        <v>18384.449000000001</v>
      </c>
      <c r="AL193" s="91">
        <v>19219.164000000001</v>
      </c>
      <c r="AM193" s="91">
        <v>20808.826000000001</v>
      </c>
      <c r="AN193" s="91">
        <v>22334.960999999999</v>
      </c>
      <c r="AP193" s="92"/>
      <c r="AQ193" s="92"/>
      <c r="AR193" s="92"/>
      <c r="AS193" s="92"/>
      <c r="AT193" s="92"/>
      <c r="AU193" s="92"/>
      <c r="AV193" s="92"/>
      <c r="AW193" s="92"/>
      <c r="AX193" s="92"/>
      <c r="AY193" s="92"/>
    </row>
    <row r="194" spans="2:51" ht="15" customHeight="1"/>
    <row r="195" spans="2:51" ht="15" customHeight="1"/>
    <row r="196" spans="2:51" ht="15" customHeight="1">
      <c r="B196" s="93" t="s">
        <v>163</v>
      </c>
      <c r="C196" s="93" t="s">
        <v>164</v>
      </c>
      <c r="D196" s="77"/>
      <c r="E196" s="77"/>
      <c r="F196" s="77"/>
      <c r="G196" s="77"/>
      <c r="H196" s="77"/>
      <c r="I196" s="77"/>
      <c r="J196" s="77"/>
      <c r="K196" s="77"/>
      <c r="L196" s="77"/>
      <c r="M196" s="77"/>
      <c r="N196" s="77"/>
      <c r="O196" s="77"/>
      <c r="P196" s="77"/>
      <c r="Q196" s="77"/>
      <c r="R196" s="77"/>
      <c r="S196" s="77"/>
      <c r="X196" s="77"/>
      <c r="Y196" s="77"/>
      <c r="Z196" s="77"/>
      <c r="AA196" s="77"/>
      <c r="AB196" s="77"/>
      <c r="AC196" s="77"/>
      <c r="AD196" s="77"/>
      <c r="AE196" s="77"/>
      <c r="AF196" s="77"/>
      <c r="AG196" s="77"/>
      <c r="AH196" s="77"/>
      <c r="AI196" s="77"/>
      <c r="AJ196" s="77"/>
      <c r="AK196" s="77"/>
      <c r="AL196" s="77"/>
      <c r="AM196" s="77"/>
      <c r="AN196" s="77"/>
    </row>
    <row r="197" spans="2:51" ht="15" customHeight="1">
      <c r="B197" s="94" t="s">
        <v>165</v>
      </c>
      <c r="C197" s="94" t="s">
        <v>166</v>
      </c>
      <c r="D197" s="95"/>
      <c r="E197" s="95"/>
      <c r="F197" s="95"/>
      <c r="G197" s="95"/>
      <c r="H197" s="95">
        <v>98.06</v>
      </c>
      <c r="I197" s="95">
        <v>61.271999999999998</v>
      </c>
      <c r="J197" s="95">
        <v>55.618000000000002</v>
      </c>
      <c r="K197" s="95">
        <v>99.438999999999993</v>
      </c>
      <c r="L197" s="95">
        <v>115.63</v>
      </c>
      <c r="M197" s="95">
        <v>87.412999999999997</v>
      </c>
      <c r="N197" s="95">
        <v>75.466999999999999</v>
      </c>
      <c r="O197" s="95">
        <v>83.031999999999996</v>
      </c>
      <c r="P197" s="95">
        <v>145.54300000000001</v>
      </c>
      <c r="Q197" s="95">
        <v>214.31899999999999</v>
      </c>
      <c r="R197" s="95">
        <v>123.73502386000001</v>
      </c>
      <c r="S197" s="95">
        <v>112.998</v>
      </c>
      <c r="X197" s="95">
        <v>176.85499999999999</v>
      </c>
      <c r="Y197" s="95">
        <v>120.569</v>
      </c>
      <c r="Z197" s="95">
        <v>191.37799999999999</v>
      </c>
      <c r="AA197" s="95">
        <v>503.78899999999999</v>
      </c>
      <c r="AB197" s="95">
        <v>465.15300000000002</v>
      </c>
      <c r="AC197" s="95">
        <v>628.41800000000001</v>
      </c>
      <c r="AD197" s="95">
        <v>529.99800000000005</v>
      </c>
      <c r="AE197" s="95">
        <v>631.33900000000006</v>
      </c>
      <c r="AF197" s="95">
        <v>985.81200000000001</v>
      </c>
      <c r="AG197" s="95">
        <v>1420.3340000000001</v>
      </c>
      <c r="AH197" s="95">
        <v>1674.9069999999999</v>
      </c>
      <c r="AI197" s="95">
        <v>2715.0279999999998</v>
      </c>
      <c r="AJ197" s="95">
        <v>1467.9</v>
      </c>
      <c r="AK197" s="95">
        <v>554.697</v>
      </c>
      <c r="AL197" s="95">
        <v>755.82799999999997</v>
      </c>
      <c r="AM197" s="95">
        <v>1090.6980000000001</v>
      </c>
      <c r="AN197" s="95">
        <v>1509.037</v>
      </c>
    </row>
    <row r="198" spans="2:51" ht="15" customHeight="1">
      <c r="B198" s="94" t="s">
        <v>167</v>
      </c>
      <c r="C198" s="94" t="s">
        <v>168</v>
      </c>
      <c r="D198" s="95"/>
      <c r="E198" s="95"/>
      <c r="F198" s="95"/>
      <c r="G198" s="95"/>
      <c r="H198" s="95">
        <v>0</v>
      </c>
      <c r="I198" s="95">
        <v>0</v>
      </c>
      <c r="J198" s="95">
        <v>2.786</v>
      </c>
      <c r="K198" s="95">
        <v>2.86</v>
      </c>
      <c r="L198" s="95">
        <v>2.9329999999999998</v>
      </c>
      <c r="M198" s="95">
        <v>2.6110000000000002</v>
      </c>
      <c r="N198" s="95">
        <v>0</v>
      </c>
      <c r="O198" s="95">
        <v>0</v>
      </c>
      <c r="P198" s="95">
        <v>0</v>
      </c>
      <c r="Q198" s="95">
        <v>0</v>
      </c>
      <c r="R198" s="95">
        <v>0</v>
      </c>
      <c r="S198" s="95">
        <v>0</v>
      </c>
      <c r="X198" s="95">
        <v>0</v>
      </c>
      <c r="Y198" s="95">
        <v>0</v>
      </c>
      <c r="Z198" s="95">
        <v>0</v>
      </c>
      <c r="AA198" s="95">
        <v>0</v>
      </c>
      <c r="AB198" s="95">
        <v>0</v>
      </c>
      <c r="AC198" s="95">
        <v>0</v>
      </c>
      <c r="AD198" s="95">
        <v>0</v>
      </c>
      <c r="AE198" s="95">
        <v>0</v>
      </c>
      <c r="AF198" s="95">
        <v>0</v>
      </c>
      <c r="AG198" s="95">
        <v>0</v>
      </c>
      <c r="AH198" s="95">
        <v>0</v>
      </c>
      <c r="AI198" s="95">
        <v>31.318999999999999</v>
      </c>
      <c r="AJ198" s="95">
        <v>26.422000000000001</v>
      </c>
      <c r="AK198" s="95">
        <v>37.503</v>
      </c>
      <c r="AL198" s="95">
        <v>65.203999999999994</v>
      </c>
      <c r="AM198" s="95">
        <v>53.289000000000001</v>
      </c>
      <c r="AN198" s="95">
        <v>5.24</v>
      </c>
      <c r="AO198" s="80"/>
    </row>
    <row r="199" spans="2:51" ht="15" customHeight="1">
      <c r="B199" s="96" t="s">
        <v>169</v>
      </c>
      <c r="C199" s="96" t="s">
        <v>169</v>
      </c>
      <c r="D199" s="95"/>
      <c r="E199" s="95"/>
      <c r="F199" s="95"/>
      <c r="G199" s="95"/>
      <c r="H199" s="95">
        <v>58.677</v>
      </c>
      <c r="I199" s="95">
        <v>56.220999999999997</v>
      </c>
      <c r="J199" s="95">
        <v>37.197000000000003</v>
      </c>
      <c r="K199" s="95">
        <v>38.332999999999998</v>
      </c>
      <c r="L199" s="95">
        <v>50.093000000000004</v>
      </c>
      <c r="M199" s="95">
        <v>42.804000000000002</v>
      </c>
      <c r="N199" s="95">
        <v>45.146000000000001</v>
      </c>
      <c r="O199" s="95">
        <v>53.412999999999997</v>
      </c>
      <c r="P199" s="95">
        <v>66.001000000000005</v>
      </c>
      <c r="Q199" s="95">
        <v>51.76</v>
      </c>
      <c r="R199" s="95">
        <v>60.087464619999999</v>
      </c>
      <c r="S199" s="95">
        <v>64.915999999999997</v>
      </c>
      <c r="X199" s="95">
        <v>58.655999999999999</v>
      </c>
      <c r="Y199" s="95">
        <v>81.697999999999993</v>
      </c>
      <c r="Z199" s="95">
        <v>45.674999999999997</v>
      </c>
      <c r="AA199" s="95">
        <v>42.000999999999998</v>
      </c>
      <c r="AB199" s="95">
        <v>59.204000000000001</v>
      </c>
      <c r="AC199" s="95">
        <v>78.465000000000003</v>
      </c>
      <c r="AD199" s="95">
        <v>104.3</v>
      </c>
      <c r="AE199" s="95">
        <v>137.39699999999999</v>
      </c>
      <c r="AF199" s="95">
        <v>145.029</v>
      </c>
      <c r="AG199" s="95">
        <v>170.20099999999999</v>
      </c>
      <c r="AH199" s="95">
        <v>114.827</v>
      </c>
      <c r="AI199" s="95">
        <v>166.27500000000001</v>
      </c>
      <c r="AJ199" s="95">
        <v>183.286</v>
      </c>
      <c r="AK199" s="95">
        <v>178.905</v>
      </c>
      <c r="AL199" s="95">
        <v>103.06399999999999</v>
      </c>
      <c r="AM199" s="95">
        <v>70.965999999999994</v>
      </c>
      <c r="AN199" s="95">
        <v>124.69</v>
      </c>
      <c r="AO199" s="80"/>
      <c r="AP199" s="80"/>
    </row>
    <row r="200" spans="2:51" ht="14.25" customHeight="1">
      <c r="B200" s="94" t="s">
        <v>170</v>
      </c>
      <c r="C200" s="94" t="s">
        <v>171</v>
      </c>
      <c r="D200" s="95"/>
      <c r="E200" s="95"/>
      <c r="F200" s="95"/>
      <c r="G200" s="95"/>
      <c r="H200" s="95">
        <v>178.77699999999999</v>
      </c>
      <c r="I200" s="95">
        <v>173.23699999999999</v>
      </c>
      <c r="J200" s="95">
        <v>143.155</v>
      </c>
      <c r="K200" s="95">
        <v>227.04300000000001</v>
      </c>
      <c r="L200" s="95">
        <v>194.66200000000001</v>
      </c>
      <c r="M200" s="95">
        <v>181.67</v>
      </c>
      <c r="N200" s="95">
        <v>191.584</v>
      </c>
      <c r="O200" s="95">
        <v>189.10900000000001</v>
      </c>
      <c r="P200" s="95">
        <v>203.1</v>
      </c>
      <c r="Q200" s="95">
        <v>281.05799999999999</v>
      </c>
      <c r="R200" s="95">
        <v>469.74851578999989</v>
      </c>
      <c r="S200" s="95">
        <v>414.94600000000003</v>
      </c>
      <c r="U200" s="80"/>
      <c r="V200" s="80"/>
      <c r="W200" s="80"/>
      <c r="X200" s="95">
        <v>166.721</v>
      </c>
      <c r="Y200" s="95">
        <v>146.23500000000001</v>
      </c>
      <c r="Z200" s="95">
        <v>105.962</v>
      </c>
      <c r="AA200" s="95">
        <v>311.26100000000002</v>
      </c>
      <c r="AB200" s="95">
        <v>90.072999999999993</v>
      </c>
      <c r="AC200" s="95">
        <v>85.174000000000007</v>
      </c>
      <c r="AD200" s="95">
        <v>101.009</v>
      </c>
      <c r="AE200" s="95">
        <v>206.59399999999999</v>
      </c>
      <c r="AF200" s="95">
        <v>289.53899999999999</v>
      </c>
      <c r="AG200" s="95">
        <v>283.55900000000003</v>
      </c>
      <c r="AH200" s="95">
        <v>620.077</v>
      </c>
      <c r="AI200" s="95">
        <v>545.37699999999995</v>
      </c>
      <c r="AJ200" s="95">
        <v>702.31299999999999</v>
      </c>
      <c r="AK200" s="95">
        <v>637.74</v>
      </c>
      <c r="AL200" s="95">
        <v>951.96699999999998</v>
      </c>
      <c r="AM200" s="95">
        <v>854.73400000000004</v>
      </c>
      <c r="AN200" s="95">
        <v>1544.8920000000001</v>
      </c>
    </row>
    <row r="201" spans="2:51" ht="15" customHeight="1">
      <c r="B201" s="96" t="s">
        <v>172</v>
      </c>
      <c r="C201" s="96" t="s">
        <v>173</v>
      </c>
      <c r="D201" s="95"/>
      <c r="E201" s="95"/>
      <c r="F201" s="95"/>
      <c r="G201" s="95"/>
      <c r="H201" s="95">
        <v>7.1740000000000004</v>
      </c>
      <c r="I201" s="95">
        <v>5.5069999999999997</v>
      </c>
      <c r="J201" s="95">
        <v>6.4180000000000001</v>
      </c>
      <c r="K201" s="95">
        <v>14.337</v>
      </c>
      <c r="L201" s="95">
        <v>13.442</v>
      </c>
      <c r="M201" s="95">
        <v>17.036000000000001</v>
      </c>
      <c r="N201" s="95">
        <v>18.141999999999999</v>
      </c>
      <c r="O201" s="95">
        <v>15.201000000000001</v>
      </c>
      <c r="P201" s="95">
        <v>11.173999999999999</v>
      </c>
      <c r="Q201" s="95">
        <v>13.584</v>
      </c>
      <c r="R201" s="95">
        <v>10.07674935</v>
      </c>
      <c r="S201" s="95">
        <v>10.537000000000001</v>
      </c>
      <c r="U201" s="80"/>
      <c r="V201" s="80"/>
      <c r="W201" s="80"/>
      <c r="X201" s="95">
        <v>10.288</v>
      </c>
      <c r="Y201" s="95">
        <v>8.4380000000000006</v>
      </c>
      <c r="Z201" s="95">
        <v>6.2779999999999996</v>
      </c>
      <c r="AA201" s="95">
        <v>5.1970000000000001</v>
      </c>
      <c r="AB201" s="95">
        <v>4.5350000000000001</v>
      </c>
      <c r="AC201" s="95">
        <v>0</v>
      </c>
      <c r="AD201" s="95">
        <v>0</v>
      </c>
      <c r="AE201" s="95">
        <v>0</v>
      </c>
      <c r="AF201" s="95">
        <v>0</v>
      </c>
      <c r="AG201" s="95">
        <v>0.82699999999999996</v>
      </c>
      <c r="AH201" s="95">
        <v>0</v>
      </c>
      <c r="AI201" s="95">
        <v>0</v>
      </c>
      <c r="AJ201" s="95">
        <v>0</v>
      </c>
      <c r="AK201" s="95">
        <v>0</v>
      </c>
      <c r="AL201" s="95">
        <v>0</v>
      </c>
      <c r="AM201" s="95">
        <v>0</v>
      </c>
      <c r="AN201" s="95">
        <v>0</v>
      </c>
    </row>
    <row r="202" spans="2:51" ht="15" customHeight="1">
      <c r="B202" s="96" t="s">
        <v>174</v>
      </c>
      <c r="C202" s="96" t="s">
        <v>175</v>
      </c>
      <c r="D202" s="95"/>
      <c r="E202" s="95"/>
      <c r="F202" s="95"/>
      <c r="G202" s="95"/>
      <c r="H202" s="95"/>
      <c r="I202" s="95"/>
      <c r="J202" s="95"/>
      <c r="K202" s="95"/>
      <c r="L202" s="95"/>
      <c r="M202" s="95"/>
      <c r="N202" s="95"/>
      <c r="O202" s="95"/>
      <c r="P202" s="95">
        <v>6.29</v>
      </c>
      <c r="Q202" s="95">
        <v>9.6999999999999993</v>
      </c>
      <c r="R202" s="95">
        <v>7.6131340699999992</v>
      </c>
      <c r="S202" s="95">
        <v>7.0289999999999999</v>
      </c>
      <c r="X202" s="95">
        <v>6.7030000000000003</v>
      </c>
      <c r="Y202" s="95">
        <v>6.3849999999999998</v>
      </c>
      <c r="Z202" s="95">
        <v>6.3390000000000004</v>
      </c>
      <c r="AA202" s="95">
        <v>7.05</v>
      </c>
      <c r="AB202" s="95">
        <v>7.8280000000000003</v>
      </c>
      <c r="AC202" s="95">
        <v>9.1349999999999998</v>
      </c>
      <c r="AD202" s="95">
        <v>8.8290000000000006</v>
      </c>
      <c r="AE202" s="95">
        <v>10.273999999999999</v>
      </c>
      <c r="AF202" s="95">
        <v>10.541</v>
      </c>
      <c r="AG202" s="95">
        <v>11.228</v>
      </c>
      <c r="AH202" s="95">
        <v>11.233000000000001</v>
      </c>
      <c r="AI202" s="95">
        <v>14.555999999999999</v>
      </c>
      <c r="AJ202" s="95">
        <v>18.795000000000002</v>
      </c>
      <c r="AK202" s="95">
        <v>21.491</v>
      </c>
      <c r="AL202" s="95">
        <v>24.2</v>
      </c>
      <c r="AM202" s="95">
        <v>26.890999999999998</v>
      </c>
      <c r="AN202" s="95">
        <v>28.038</v>
      </c>
    </row>
    <row r="203" spans="2:51" ht="15" customHeight="1">
      <c r="B203" s="94" t="s">
        <v>176</v>
      </c>
      <c r="C203" s="94" t="s">
        <v>177</v>
      </c>
      <c r="D203" s="95"/>
      <c r="E203" s="95"/>
      <c r="F203" s="95"/>
      <c r="G203" s="95"/>
      <c r="H203" s="95">
        <v>0</v>
      </c>
      <c r="I203" s="95">
        <v>0</v>
      </c>
      <c r="J203" s="95">
        <v>0</v>
      </c>
      <c r="K203" s="95">
        <v>6.0430000000000001</v>
      </c>
      <c r="L203" s="95">
        <v>6.0430000000000001</v>
      </c>
      <c r="M203" s="95">
        <v>6.0430000000000001</v>
      </c>
      <c r="N203" s="95">
        <v>6.0430000000000001</v>
      </c>
      <c r="O203" s="95">
        <v>7.41</v>
      </c>
      <c r="P203" s="95">
        <v>6.0430000000000001</v>
      </c>
      <c r="Q203" s="95">
        <v>6.0430000000000001</v>
      </c>
      <c r="R203" s="95">
        <v>6.0427284700000001</v>
      </c>
      <c r="S203" s="95">
        <v>6.0430000000000001</v>
      </c>
      <c r="X203" s="95">
        <v>6.0430000000000001</v>
      </c>
      <c r="Y203" s="95">
        <v>6.0430000000000001</v>
      </c>
      <c r="Z203" s="95">
        <v>6.0430000000000001</v>
      </c>
      <c r="AA203" s="95">
        <v>6.0430000000000001</v>
      </c>
      <c r="AB203" s="95">
        <v>6.0430000000000001</v>
      </c>
      <c r="AC203" s="95">
        <v>6.0430000000000001</v>
      </c>
      <c r="AD203" s="95">
        <v>25.994</v>
      </c>
      <c r="AE203" s="95">
        <v>21.834</v>
      </c>
      <c r="AF203" s="95">
        <v>33.414999999999999</v>
      </c>
      <c r="AG203" s="95">
        <v>35.235999999999997</v>
      </c>
      <c r="AH203" s="95">
        <v>349.166</v>
      </c>
      <c r="AI203" s="95">
        <v>304.53899999999999</v>
      </c>
      <c r="AJ203" s="95">
        <v>558.75400000000002</v>
      </c>
      <c r="AK203" s="95">
        <v>579.47900000000004</v>
      </c>
      <c r="AL203" s="95">
        <v>431.209</v>
      </c>
      <c r="AM203" s="95">
        <v>343.32799999999997</v>
      </c>
      <c r="AN203" s="95">
        <v>326.89999999999998</v>
      </c>
    </row>
    <row r="204" spans="2:51" ht="15" customHeight="1">
      <c r="B204" s="94" t="s">
        <v>178</v>
      </c>
      <c r="C204" s="78" t="s">
        <v>120</v>
      </c>
      <c r="D204" s="95"/>
      <c r="E204" s="95"/>
      <c r="F204" s="95"/>
      <c r="G204" s="95"/>
      <c r="H204" s="95">
        <v>0</v>
      </c>
      <c r="I204" s="95">
        <v>0</v>
      </c>
      <c r="J204" s="95">
        <v>0</v>
      </c>
      <c r="K204" s="95">
        <v>0</v>
      </c>
      <c r="L204" s="95">
        <v>0</v>
      </c>
      <c r="M204" s="95">
        <v>0</v>
      </c>
      <c r="N204" s="95">
        <v>0</v>
      </c>
      <c r="O204" s="95">
        <v>0</v>
      </c>
      <c r="P204" s="95">
        <v>0</v>
      </c>
      <c r="Q204" s="95">
        <v>0</v>
      </c>
      <c r="R204" s="95">
        <v>0</v>
      </c>
      <c r="S204" s="95">
        <v>0</v>
      </c>
      <c r="X204" s="95">
        <v>0</v>
      </c>
      <c r="Y204" s="95">
        <v>0</v>
      </c>
      <c r="Z204" s="95">
        <v>0</v>
      </c>
      <c r="AA204" s="95">
        <v>0</v>
      </c>
      <c r="AB204" s="95">
        <v>0</v>
      </c>
      <c r="AC204" s="95">
        <v>0</v>
      </c>
      <c r="AD204" s="95">
        <v>0</v>
      </c>
      <c r="AE204" s="95">
        <v>0</v>
      </c>
      <c r="AF204" s="95">
        <v>0</v>
      </c>
      <c r="AG204" s="95">
        <v>0</v>
      </c>
      <c r="AH204" s="95">
        <v>0</v>
      </c>
      <c r="AI204" s="95">
        <v>0</v>
      </c>
      <c r="AJ204" s="95">
        <v>0</v>
      </c>
      <c r="AK204" s="95">
        <v>0</v>
      </c>
      <c r="AL204" s="95">
        <v>0</v>
      </c>
      <c r="AM204" s="95">
        <v>226.61699999999999</v>
      </c>
      <c r="AN204" s="95">
        <v>251.49700000000001</v>
      </c>
    </row>
    <row r="205" spans="2:51" ht="15" customHeight="1">
      <c r="B205" s="94" t="s">
        <v>179</v>
      </c>
      <c r="C205" s="94" t="s">
        <v>180</v>
      </c>
      <c r="D205" s="95"/>
      <c r="E205" s="95"/>
      <c r="F205" s="95"/>
      <c r="G205" s="95"/>
      <c r="H205" s="95">
        <v>6</v>
      </c>
      <c r="I205" s="95">
        <v>6.5830000000000002</v>
      </c>
      <c r="J205" s="95">
        <v>7.6909999999999998</v>
      </c>
      <c r="K205" s="95">
        <v>9.2919999999999998</v>
      </c>
      <c r="L205" s="95">
        <v>10.191000000000001</v>
      </c>
      <c r="M205" s="95">
        <v>12.305999999999999</v>
      </c>
      <c r="N205" s="95">
        <v>14.127000000000001</v>
      </c>
      <c r="O205" s="95">
        <v>11.695</v>
      </c>
      <c r="P205" s="95">
        <v>13.324</v>
      </c>
      <c r="Q205" s="95">
        <v>13.451000000000001</v>
      </c>
      <c r="R205" s="95">
        <v>16.409282349999998</v>
      </c>
      <c r="S205" s="95">
        <v>14.981</v>
      </c>
      <c r="X205" s="95">
        <v>17.181000000000001</v>
      </c>
      <c r="Y205" s="95">
        <v>18.423999999999999</v>
      </c>
      <c r="Z205" s="95">
        <v>22.12</v>
      </c>
      <c r="AA205" s="95">
        <v>19.727</v>
      </c>
      <c r="AB205" s="95">
        <v>23.643000000000001</v>
      </c>
      <c r="AC205" s="95">
        <v>30.635999999999999</v>
      </c>
      <c r="AD205" s="95">
        <v>39.481999999999999</v>
      </c>
      <c r="AE205" s="95">
        <v>34.290999999999997</v>
      </c>
      <c r="AF205" s="95">
        <v>39.247</v>
      </c>
      <c r="AG205" s="95">
        <v>45.582999999999998</v>
      </c>
      <c r="AH205" s="95">
        <v>67.048000000000002</v>
      </c>
      <c r="AI205" s="95">
        <v>66.227999999999994</v>
      </c>
      <c r="AJ205" s="95">
        <v>76.998000000000005</v>
      </c>
      <c r="AK205" s="95">
        <v>83.852000000000004</v>
      </c>
      <c r="AL205" s="95">
        <v>99.111000000000004</v>
      </c>
      <c r="AM205" s="95">
        <v>72.819000000000003</v>
      </c>
      <c r="AN205" s="95">
        <v>61.357999999999997</v>
      </c>
    </row>
    <row r="206" spans="2:51" ht="17.149999999999999" customHeight="1">
      <c r="B206" s="94" t="s">
        <v>181</v>
      </c>
      <c r="C206" s="94" t="s">
        <v>182</v>
      </c>
      <c r="D206" s="95"/>
      <c r="E206" s="95"/>
      <c r="F206" s="95"/>
      <c r="G206" s="95"/>
      <c r="H206" s="95">
        <v>0.22800000000000001</v>
      </c>
      <c r="I206" s="95">
        <v>1.7809999999999999</v>
      </c>
      <c r="J206" s="95">
        <v>1.07</v>
      </c>
      <c r="K206" s="95">
        <v>1.9350000000000001</v>
      </c>
      <c r="L206" s="95">
        <v>0.2</v>
      </c>
      <c r="M206" s="95">
        <v>1.4019999999999999</v>
      </c>
      <c r="N206" s="95">
        <v>2.4910000000000001</v>
      </c>
      <c r="O206" s="95">
        <v>0.44600000000000001</v>
      </c>
      <c r="P206" s="95">
        <v>2.8410000000000002</v>
      </c>
      <c r="Q206" s="95">
        <v>0</v>
      </c>
      <c r="R206" s="95">
        <v>6.5102762399999987</v>
      </c>
      <c r="S206" s="95">
        <v>0.38300000000000001</v>
      </c>
      <c r="X206" s="95">
        <v>12.241</v>
      </c>
      <c r="Y206" s="95">
        <v>4.4809999999999999</v>
      </c>
      <c r="Z206" s="95">
        <v>1.581</v>
      </c>
      <c r="AA206" s="95">
        <v>1.4</v>
      </c>
      <c r="AB206" s="95">
        <v>4.7169999999999996</v>
      </c>
      <c r="AC206" s="95">
        <v>8.6509999999999998</v>
      </c>
      <c r="AD206" s="95">
        <v>5.4930000000000003</v>
      </c>
      <c r="AE206" s="95">
        <v>10.082000000000001</v>
      </c>
      <c r="AF206" s="95">
        <v>11.63</v>
      </c>
      <c r="AG206" s="95">
        <v>18.518999999999998</v>
      </c>
      <c r="AH206" s="95">
        <v>14.885</v>
      </c>
      <c r="AI206" s="95">
        <v>5.4269999999999996</v>
      </c>
      <c r="AJ206" s="95">
        <v>7.2190000000000003</v>
      </c>
      <c r="AK206" s="95">
        <v>6.12</v>
      </c>
      <c r="AL206" s="95">
        <v>3.911</v>
      </c>
      <c r="AM206" s="95">
        <v>3.903</v>
      </c>
      <c r="AN206" s="95">
        <v>3.9729999999999999</v>
      </c>
    </row>
    <row r="207" spans="2:51" ht="15" customHeight="1">
      <c r="B207" s="94" t="s">
        <v>183</v>
      </c>
      <c r="C207" s="94" t="s">
        <v>184</v>
      </c>
      <c r="D207" s="95"/>
      <c r="E207" s="95"/>
      <c r="F207" s="95"/>
      <c r="G207" s="95"/>
      <c r="H207" s="95">
        <v>5.63</v>
      </c>
      <c r="I207" s="95">
        <v>3.7549999999999999</v>
      </c>
      <c r="J207" s="95">
        <v>3.004</v>
      </c>
      <c r="K207" s="95">
        <v>7.56</v>
      </c>
      <c r="L207" s="95">
        <v>6.6829999999999998</v>
      </c>
      <c r="M207" s="95">
        <v>8.9890000000000008</v>
      </c>
      <c r="N207" s="95">
        <v>19.853999999999999</v>
      </c>
      <c r="O207" s="95">
        <v>6.0620000000000003</v>
      </c>
      <c r="P207" s="95">
        <v>9.2710000000000008</v>
      </c>
      <c r="Q207" s="95">
        <v>12.019</v>
      </c>
      <c r="R207" s="95">
        <v>15.252676409999999</v>
      </c>
      <c r="S207" s="95">
        <v>3.577</v>
      </c>
      <c r="X207" s="95">
        <v>5.0149999999999997</v>
      </c>
      <c r="Y207" s="95">
        <v>10.881</v>
      </c>
      <c r="Z207" s="95">
        <v>12.429</v>
      </c>
      <c r="AA207" s="95">
        <v>9.4749999999999996</v>
      </c>
      <c r="AB207" s="95">
        <v>8.657</v>
      </c>
      <c r="AC207" s="95">
        <v>15.997999999999999</v>
      </c>
      <c r="AD207" s="95">
        <v>19.335000000000001</v>
      </c>
      <c r="AE207" s="95">
        <v>14.234</v>
      </c>
      <c r="AF207" s="95">
        <v>10.035</v>
      </c>
      <c r="AG207" s="95">
        <v>21.33</v>
      </c>
      <c r="AH207" s="95">
        <v>19.978999999999999</v>
      </c>
      <c r="AI207" s="95">
        <v>55.972999999999999</v>
      </c>
      <c r="AJ207" s="95">
        <v>18.079999999999998</v>
      </c>
      <c r="AK207" s="95">
        <v>13.962</v>
      </c>
      <c r="AL207" s="95">
        <v>25.561</v>
      </c>
      <c r="AM207" s="95">
        <v>39.320999999999998</v>
      </c>
      <c r="AN207" s="95">
        <v>41.051000000000002</v>
      </c>
    </row>
    <row r="208" spans="2:51" ht="15" customHeight="1">
      <c r="B208" s="94" t="s">
        <v>185</v>
      </c>
      <c r="C208" s="94" t="s">
        <v>186</v>
      </c>
      <c r="AE208" s="95">
        <v>72.272000000000006</v>
      </c>
      <c r="AI208" s="95">
        <v>97.881</v>
      </c>
      <c r="AJ208" s="95">
        <v>89.873000000000005</v>
      </c>
      <c r="AK208" s="95">
        <v>88.552000000000007</v>
      </c>
      <c r="AL208" s="95">
        <v>117.093</v>
      </c>
      <c r="AM208" s="95">
        <v>123.31699999999999</v>
      </c>
      <c r="AN208" s="95">
        <v>111.265</v>
      </c>
    </row>
    <row r="209" spans="2:52" ht="15" customHeight="1">
      <c r="B209" s="94" t="s">
        <v>187</v>
      </c>
      <c r="C209" s="94" t="s">
        <v>188</v>
      </c>
      <c r="G209" s="95"/>
      <c r="H209" s="95">
        <v>0</v>
      </c>
      <c r="I209" s="95">
        <v>0</v>
      </c>
      <c r="J209" s="95">
        <v>0</v>
      </c>
      <c r="K209" s="95">
        <v>18.446000000000002</v>
      </c>
      <c r="L209" s="95">
        <v>17.253</v>
      </c>
      <c r="M209" s="95">
        <v>25.753</v>
      </c>
      <c r="N209" s="95">
        <v>34.253</v>
      </c>
      <c r="O209" s="95">
        <v>61.375</v>
      </c>
      <c r="P209" s="95">
        <v>211.375</v>
      </c>
      <c r="Q209" s="95">
        <v>221.92099999999999</v>
      </c>
      <c r="R209" s="95">
        <v>0</v>
      </c>
      <c r="S209" s="95">
        <v>0</v>
      </c>
      <c r="T209" s="95"/>
      <c r="Y209" s="95">
        <v>0</v>
      </c>
      <c r="Z209" s="95"/>
      <c r="AA209" s="95"/>
      <c r="AB209" s="95"/>
      <c r="AC209" s="95">
        <v>2.2149999999999999</v>
      </c>
      <c r="AE209" s="95">
        <v>0</v>
      </c>
      <c r="AF209" s="95">
        <v>0</v>
      </c>
      <c r="AG209" s="95">
        <v>0</v>
      </c>
      <c r="AH209" s="95">
        <v>0</v>
      </c>
      <c r="AI209" s="95">
        <v>246.92400000000001</v>
      </c>
      <c r="AJ209" s="95">
        <v>246.92400000000001</v>
      </c>
      <c r="AK209" s="95">
        <v>17.983000000000001</v>
      </c>
      <c r="AL209" s="95">
        <v>0</v>
      </c>
      <c r="AM209" s="95">
        <v>300.17399999999998</v>
      </c>
      <c r="AN209" s="95">
        <v>302</v>
      </c>
    </row>
    <row r="210" spans="2:52" ht="15" customHeight="1">
      <c r="B210" s="96" t="s">
        <v>189</v>
      </c>
      <c r="AE210" s="95">
        <v>19.637</v>
      </c>
      <c r="AI210" s="95">
        <v>31.231000000000002</v>
      </c>
      <c r="AJ210" s="95">
        <v>33.521999999999998</v>
      </c>
      <c r="AK210" s="95">
        <v>115.947</v>
      </c>
      <c r="AL210" s="95">
        <v>124.247</v>
      </c>
      <c r="AM210" s="95">
        <v>144.476</v>
      </c>
      <c r="AN210" s="95">
        <v>143.69800000000001</v>
      </c>
    </row>
    <row r="211" spans="2:52" ht="14.15" customHeight="1">
      <c r="B211" s="96" t="s">
        <v>190</v>
      </c>
      <c r="H211" s="95">
        <v>0</v>
      </c>
      <c r="I211" s="95">
        <v>0</v>
      </c>
      <c r="J211" s="95">
        <v>0</v>
      </c>
      <c r="K211" s="95">
        <v>4.2999999999999997E-2</v>
      </c>
      <c r="L211" s="95">
        <v>112.36799999999999</v>
      </c>
      <c r="M211" s="95">
        <v>26.067</v>
      </c>
      <c r="N211" s="95">
        <v>26.067</v>
      </c>
      <c r="O211" s="95">
        <v>26.067</v>
      </c>
      <c r="P211" s="95">
        <v>0</v>
      </c>
      <c r="Q211" s="95">
        <v>0</v>
      </c>
      <c r="R211" s="95">
        <v>0</v>
      </c>
      <c r="S211" s="95"/>
      <c r="X211" s="95">
        <v>0</v>
      </c>
      <c r="Y211" s="95">
        <v>0</v>
      </c>
      <c r="Z211" s="95">
        <v>0</v>
      </c>
      <c r="AA211" s="95">
        <v>0</v>
      </c>
      <c r="AB211" s="95">
        <v>0</v>
      </c>
      <c r="AC211" s="95">
        <v>0</v>
      </c>
      <c r="AD211" s="95">
        <v>0</v>
      </c>
      <c r="AE211" s="95">
        <v>0</v>
      </c>
      <c r="AF211" s="95">
        <v>0</v>
      </c>
      <c r="AG211" s="95">
        <v>0</v>
      </c>
      <c r="AH211" s="95">
        <v>0</v>
      </c>
      <c r="AI211" s="95">
        <v>0</v>
      </c>
      <c r="AJ211" s="95">
        <v>0</v>
      </c>
      <c r="AK211" s="95">
        <v>0</v>
      </c>
      <c r="AL211" s="95">
        <v>0</v>
      </c>
      <c r="AM211" s="95">
        <v>0</v>
      </c>
      <c r="AN211" s="95">
        <v>0</v>
      </c>
      <c r="AO211" s="80"/>
    </row>
    <row r="212" spans="2:52" ht="14.15" customHeight="1">
      <c r="B212" s="96" t="s">
        <v>191</v>
      </c>
      <c r="H212" s="95"/>
      <c r="I212" s="95"/>
      <c r="J212" s="95"/>
      <c r="K212" s="95"/>
      <c r="L212" s="95"/>
      <c r="M212" s="95"/>
      <c r="N212" s="95"/>
      <c r="O212" s="95"/>
      <c r="P212" s="95"/>
      <c r="Q212" s="95"/>
      <c r="R212" s="95"/>
      <c r="S212" s="95"/>
      <c r="X212" s="95"/>
      <c r="Y212" s="95"/>
      <c r="Z212" s="95"/>
      <c r="AA212" s="95"/>
      <c r="AB212" s="95"/>
      <c r="AC212" s="95"/>
      <c r="AD212" s="95"/>
      <c r="AE212" s="95">
        <v>31.771000000000001</v>
      </c>
      <c r="AF212" s="95"/>
      <c r="AG212" s="95"/>
      <c r="AH212" s="95"/>
      <c r="AI212" s="95">
        <v>45.042000000000002</v>
      </c>
      <c r="AJ212" s="95">
        <v>41.180999999999997</v>
      </c>
      <c r="AK212" s="95">
        <v>52.651000000000003</v>
      </c>
      <c r="AL212" s="95">
        <v>59.85</v>
      </c>
      <c r="AM212" s="95">
        <v>61.968000000000004</v>
      </c>
      <c r="AN212" s="95">
        <v>80.870999999999995</v>
      </c>
      <c r="AO212" s="80"/>
    </row>
    <row r="213" spans="2:52" ht="15" customHeight="1">
      <c r="B213" s="96" t="s">
        <v>192</v>
      </c>
      <c r="C213" s="94" t="s">
        <v>193</v>
      </c>
      <c r="D213" s="95"/>
      <c r="E213" s="95"/>
      <c r="F213" s="95"/>
      <c r="G213" s="95"/>
      <c r="H213" s="95">
        <v>24.187999999999999</v>
      </c>
      <c r="I213" s="95">
        <v>21.356999999999999</v>
      </c>
      <c r="J213" s="95">
        <v>32.045000000000002</v>
      </c>
      <c r="K213" s="95">
        <v>76.403999999999996</v>
      </c>
      <c r="L213" s="95">
        <v>58.02</v>
      </c>
      <c r="M213" s="95">
        <v>45.728000000000002</v>
      </c>
      <c r="N213" s="95">
        <v>65.007000000000005</v>
      </c>
      <c r="O213" s="95">
        <v>74.314999999999998</v>
      </c>
      <c r="P213" s="95">
        <v>112.434</v>
      </c>
      <c r="Q213" s="95">
        <v>114.67500000000001</v>
      </c>
      <c r="R213" s="95">
        <v>291.41498690999998</v>
      </c>
      <c r="S213" s="95">
        <v>45.93</v>
      </c>
      <c r="X213" s="95">
        <v>45.777000000000001</v>
      </c>
      <c r="Y213" s="95">
        <v>70.334000000000003</v>
      </c>
      <c r="Z213" s="95">
        <v>79.748999999999995</v>
      </c>
      <c r="AA213" s="95">
        <v>94.187999999999988</v>
      </c>
      <c r="AB213" s="95">
        <v>85.87</v>
      </c>
      <c r="AC213" s="95">
        <v>159.87100000000001</v>
      </c>
      <c r="AD213" s="95">
        <v>151.476</v>
      </c>
      <c r="AE213" s="95"/>
      <c r="AF213" s="95">
        <v>147.52099999999973</v>
      </c>
      <c r="AG213" s="95">
        <v>154.31100000000001</v>
      </c>
      <c r="AH213" s="95">
        <v>150.161</v>
      </c>
      <c r="AI213" s="95">
        <v>0</v>
      </c>
      <c r="AJ213" s="95">
        <v>0</v>
      </c>
      <c r="AK213" s="95">
        <v>0</v>
      </c>
      <c r="AL213" s="95">
        <v>0</v>
      </c>
      <c r="AM213" s="95">
        <v>0</v>
      </c>
      <c r="AN213" s="95">
        <v>0</v>
      </c>
      <c r="AP213" s="97"/>
      <c r="AR213" s="80"/>
      <c r="AZ213" s="97"/>
    </row>
    <row r="214" spans="2:52" ht="15" customHeight="1">
      <c r="B214" s="96" t="s">
        <v>495</v>
      </c>
      <c r="C214" s="94"/>
      <c r="D214" s="95"/>
      <c r="E214" s="95"/>
      <c r="F214" s="95"/>
      <c r="G214" s="95"/>
      <c r="H214" s="95"/>
      <c r="I214" s="95"/>
      <c r="J214" s="95"/>
      <c r="K214" s="95"/>
      <c r="L214" s="95"/>
      <c r="M214" s="95"/>
      <c r="N214" s="95"/>
      <c r="O214" s="95"/>
      <c r="P214" s="95"/>
      <c r="Q214" s="95"/>
      <c r="R214" s="95"/>
      <c r="S214" s="95"/>
      <c r="X214" s="95"/>
      <c r="Y214" s="95"/>
      <c r="Z214" s="95"/>
      <c r="AA214" s="95"/>
      <c r="AB214" s="95"/>
      <c r="AC214" s="95"/>
      <c r="AD214" s="95"/>
      <c r="AE214" s="95"/>
      <c r="AF214" s="95"/>
      <c r="AG214" s="95"/>
      <c r="AH214" s="95"/>
      <c r="AI214" s="95"/>
      <c r="AJ214" s="95"/>
      <c r="AK214" s="95"/>
      <c r="AL214" s="95"/>
      <c r="AM214" s="95"/>
      <c r="AN214" s="95">
        <v>101.52</v>
      </c>
      <c r="AP214" s="97"/>
      <c r="AR214" s="80"/>
      <c r="AZ214" s="97"/>
    </row>
    <row r="215" spans="2:52" ht="15" customHeight="1">
      <c r="B215" s="98" t="s">
        <v>194</v>
      </c>
      <c r="C215" s="98" t="s">
        <v>195</v>
      </c>
      <c r="D215" s="99"/>
      <c r="E215" s="99"/>
      <c r="F215" s="99"/>
      <c r="G215" s="99"/>
      <c r="H215" s="99">
        <v>378.73399999999998</v>
      </c>
      <c r="I215" s="99">
        <v>329.71300000000008</v>
      </c>
      <c r="J215" s="99">
        <v>288.98400000000004</v>
      </c>
      <c r="K215" s="99">
        <v>501.73500000000001</v>
      </c>
      <c r="L215" s="99">
        <v>587.51799999999992</v>
      </c>
      <c r="M215" s="99">
        <v>457.82199999999995</v>
      </c>
      <c r="N215" s="99">
        <v>498.18099999999998</v>
      </c>
      <c r="O215" s="99">
        <v>528.125</v>
      </c>
      <c r="P215" s="99">
        <v>787.39599999999996</v>
      </c>
      <c r="Q215" s="99">
        <v>938.53</v>
      </c>
      <c r="R215" s="99">
        <v>1006.89083807</v>
      </c>
      <c r="S215" s="99">
        <v>681.34</v>
      </c>
      <c r="X215" s="99">
        <v>505.4799999999999</v>
      </c>
      <c r="Y215" s="99">
        <v>473.488</v>
      </c>
      <c r="Z215" s="99">
        <v>477.55399999999997</v>
      </c>
      <c r="AA215" s="99">
        <v>1000.1309999999999</v>
      </c>
      <c r="AB215" s="99">
        <v>755.72299999999996</v>
      </c>
      <c r="AC215" s="99">
        <v>1024.606</v>
      </c>
      <c r="AD215" s="99">
        <v>985.91600000000005</v>
      </c>
      <c r="AE215" s="99">
        <v>1189.7249999999999</v>
      </c>
      <c r="AF215" s="99">
        <v>1672.7689999999998</v>
      </c>
      <c r="AG215" s="99">
        <v>2161.1280000000002</v>
      </c>
      <c r="AH215" s="99">
        <v>3022.2829999999999</v>
      </c>
      <c r="AI215" s="99">
        <v>4325.8</v>
      </c>
      <c r="AJ215" s="99">
        <v>3471.2670000000003</v>
      </c>
      <c r="AK215" s="99">
        <v>2388.8820000000001</v>
      </c>
      <c r="AL215" s="99">
        <v>2761.2449999999994</v>
      </c>
      <c r="AM215" s="99">
        <v>3412.5009999999997</v>
      </c>
      <c r="AN215" s="99">
        <v>4636.0300000000016</v>
      </c>
      <c r="AP215" s="97"/>
      <c r="AZ215" s="97"/>
    </row>
    <row r="216" spans="2:52" ht="15" customHeight="1">
      <c r="B216" s="100"/>
      <c r="C216" s="100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P216" s="97"/>
      <c r="AZ216" s="97"/>
    </row>
    <row r="217" spans="2:52" ht="15" customHeight="1">
      <c r="B217" s="98" t="s">
        <v>196</v>
      </c>
      <c r="C217" s="98" t="s">
        <v>197</v>
      </c>
      <c r="D217" s="77"/>
      <c r="E217" s="77"/>
      <c r="F217" s="77"/>
      <c r="G217" s="77"/>
      <c r="H217" s="77"/>
      <c r="I217" s="77"/>
      <c r="J217" s="77"/>
      <c r="K217" s="77"/>
      <c r="L217" s="77"/>
      <c r="M217" s="77"/>
      <c r="N217" s="77"/>
      <c r="O217" s="77"/>
      <c r="P217" s="77"/>
      <c r="Q217" s="77"/>
      <c r="R217" s="77"/>
      <c r="S217" s="77"/>
      <c r="X217" s="77"/>
      <c r="Y217" s="77"/>
      <c r="Z217" s="77"/>
      <c r="AA217" s="77"/>
      <c r="AB217" s="77"/>
      <c r="AC217" s="77"/>
      <c r="AD217" s="77"/>
      <c r="AE217" s="77"/>
      <c r="AF217" s="77"/>
      <c r="AG217" s="77"/>
      <c r="AH217" s="77"/>
      <c r="AI217" s="77"/>
      <c r="AJ217" s="77"/>
      <c r="AK217" s="77"/>
      <c r="AL217" s="77"/>
      <c r="AM217" s="77"/>
      <c r="AN217" s="77"/>
      <c r="AP217" s="97"/>
      <c r="AZ217" s="97"/>
    </row>
    <row r="218" spans="2:52" ht="15" customHeight="1">
      <c r="B218" s="96" t="s">
        <v>165</v>
      </c>
      <c r="C218" s="96" t="s">
        <v>166</v>
      </c>
      <c r="D218" s="95"/>
      <c r="E218" s="95"/>
      <c r="F218" s="95"/>
      <c r="G218" s="95"/>
      <c r="H218" s="95">
        <v>0</v>
      </c>
      <c r="I218" s="95">
        <v>0</v>
      </c>
      <c r="J218" s="95">
        <v>0</v>
      </c>
      <c r="K218" s="95">
        <v>4.3250000000000002</v>
      </c>
      <c r="L218" s="95">
        <v>5.6609999999999996</v>
      </c>
      <c r="M218" s="95">
        <v>5.0999999999999996</v>
      </c>
      <c r="N218" s="95">
        <v>4.1529999999999996</v>
      </c>
      <c r="O218" s="95">
        <v>0</v>
      </c>
      <c r="P218" s="95">
        <v>0</v>
      </c>
      <c r="Q218" s="95">
        <v>0</v>
      </c>
      <c r="R218" s="95">
        <v>73.611000000000004</v>
      </c>
      <c r="S218" s="95"/>
      <c r="X218" s="95">
        <v>0</v>
      </c>
      <c r="Y218" s="95"/>
      <c r="Z218" s="95"/>
      <c r="AA218" s="95"/>
      <c r="AB218" s="95">
        <v>0</v>
      </c>
      <c r="AC218" s="95">
        <v>0</v>
      </c>
      <c r="AD218" s="95">
        <v>0</v>
      </c>
      <c r="AE218" s="95">
        <v>0</v>
      </c>
      <c r="AF218" s="95">
        <v>0</v>
      </c>
      <c r="AG218" s="95">
        <v>0</v>
      </c>
      <c r="AH218" s="95">
        <v>0</v>
      </c>
      <c r="AI218" s="95">
        <v>0</v>
      </c>
      <c r="AJ218" s="95">
        <v>0</v>
      </c>
      <c r="AK218" s="95">
        <v>0</v>
      </c>
      <c r="AL218" s="95">
        <v>0</v>
      </c>
      <c r="AM218" s="95">
        <v>0</v>
      </c>
      <c r="AN218" s="95">
        <v>0</v>
      </c>
      <c r="AP218" s="97"/>
      <c r="AZ218" s="97"/>
    </row>
    <row r="219" spans="2:52" ht="15" customHeight="1">
      <c r="B219" s="94" t="s">
        <v>170</v>
      </c>
      <c r="C219" s="94" t="s">
        <v>171</v>
      </c>
      <c r="D219" s="95"/>
      <c r="E219" s="95"/>
      <c r="F219" s="95"/>
      <c r="G219" s="95"/>
      <c r="H219" s="95">
        <v>502.54</v>
      </c>
      <c r="I219" s="95">
        <v>532.64</v>
      </c>
      <c r="J219" s="95">
        <v>490.39600000000002</v>
      </c>
      <c r="K219" s="95">
        <v>571.73199999999997</v>
      </c>
      <c r="L219" s="95">
        <v>526.31600000000003</v>
      </c>
      <c r="M219" s="95">
        <v>713.89400000000001</v>
      </c>
      <c r="N219" s="95">
        <v>728.09400000000005</v>
      </c>
      <c r="O219" s="95">
        <v>700.87699999999995</v>
      </c>
      <c r="P219" s="95">
        <v>783.93700000000001</v>
      </c>
      <c r="Q219" s="95">
        <v>959.49699999999996</v>
      </c>
      <c r="R219" s="95">
        <v>1402.39872653</v>
      </c>
      <c r="S219" s="95">
        <v>1655.894</v>
      </c>
      <c r="X219" s="95">
        <v>1907.309</v>
      </c>
      <c r="Y219" s="95">
        <v>2315.6550000000002</v>
      </c>
      <c r="Z219" s="95">
        <v>2286.9560000000001</v>
      </c>
      <c r="AA219" s="95">
        <v>2487.9690000000001</v>
      </c>
      <c r="AB219" s="95">
        <v>2290.0309999999999</v>
      </c>
      <c r="AC219" s="95">
        <v>2244.6680000000001</v>
      </c>
      <c r="AD219" s="95">
        <v>3065.0349999999999</v>
      </c>
      <c r="AE219" s="95">
        <v>5810.6210000000001</v>
      </c>
      <c r="AF219" s="95">
        <v>5754.0619999999999</v>
      </c>
      <c r="AG219" s="95">
        <v>6845.9830000000002</v>
      </c>
      <c r="AH219" s="95">
        <v>6752.33</v>
      </c>
      <c r="AI219" s="95">
        <v>6846.7190000000001</v>
      </c>
      <c r="AJ219" s="95">
        <v>8579.8140000000003</v>
      </c>
      <c r="AK219" s="95">
        <v>9731.7880000000005</v>
      </c>
      <c r="AL219" s="95">
        <v>9340.9750000000004</v>
      </c>
      <c r="AM219" s="95">
        <v>10680.95</v>
      </c>
      <c r="AN219" s="95">
        <v>10913.898999999999</v>
      </c>
      <c r="AP219" s="97"/>
      <c r="AZ219" s="97"/>
    </row>
    <row r="220" spans="2:52" ht="15" customHeight="1">
      <c r="B220" s="96" t="s">
        <v>198</v>
      </c>
      <c r="C220" s="96" t="s">
        <v>173</v>
      </c>
      <c r="D220" s="95"/>
      <c r="E220" s="95"/>
      <c r="F220" s="95"/>
      <c r="G220" s="95"/>
      <c r="H220" s="95">
        <v>13.106</v>
      </c>
      <c r="I220" s="95">
        <v>11.984999999999999</v>
      </c>
      <c r="J220" s="95">
        <v>12.013</v>
      </c>
      <c r="K220" s="95">
        <v>14.867000000000001</v>
      </c>
      <c r="L220" s="95">
        <v>11.063000000000001</v>
      </c>
      <c r="M220" s="95">
        <v>9.4190000000000005</v>
      </c>
      <c r="N220" s="95">
        <v>31.699000000000002</v>
      </c>
      <c r="O220" s="95">
        <v>29.734999999999999</v>
      </c>
      <c r="P220" s="95">
        <v>27.058</v>
      </c>
      <c r="Q220" s="95">
        <v>21.335000000000001</v>
      </c>
      <c r="R220" s="95">
        <v>18.740569989999997</v>
      </c>
      <c r="S220" s="95">
        <v>16.245999999999999</v>
      </c>
      <c r="X220" s="95">
        <v>14.336</v>
      </c>
      <c r="Y220" s="95">
        <v>12.163</v>
      </c>
      <c r="Z220" s="95">
        <v>0.55900000000000005</v>
      </c>
      <c r="AA220" s="102">
        <v>7.8E-2</v>
      </c>
      <c r="AB220" s="102">
        <v>0</v>
      </c>
      <c r="AC220" s="102">
        <v>0</v>
      </c>
      <c r="AD220" s="102">
        <v>0</v>
      </c>
      <c r="AE220" s="102">
        <v>0</v>
      </c>
      <c r="AF220" s="102">
        <v>0</v>
      </c>
      <c r="AG220" s="102">
        <v>0</v>
      </c>
      <c r="AH220" s="102">
        <v>0</v>
      </c>
      <c r="AI220" s="102">
        <v>0</v>
      </c>
      <c r="AJ220" s="102">
        <v>0</v>
      </c>
      <c r="AK220" s="102">
        <v>0</v>
      </c>
      <c r="AL220" s="102">
        <v>0</v>
      </c>
      <c r="AM220" s="102">
        <v>0</v>
      </c>
      <c r="AN220" s="102">
        <v>0</v>
      </c>
      <c r="AP220" s="97"/>
      <c r="AZ220" s="97"/>
    </row>
    <row r="221" spans="2:52" ht="15" customHeight="1">
      <c r="B221" s="96" t="s">
        <v>199</v>
      </c>
      <c r="C221" s="96" t="s">
        <v>175</v>
      </c>
      <c r="D221" s="95"/>
      <c r="E221" s="95"/>
      <c r="F221" s="95"/>
      <c r="G221" s="95"/>
      <c r="H221" s="95"/>
      <c r="I221" s="95"/>
      <c r="J221" s="95"/>
      <c r="K221" s="95"/>
      <c r="L221" s="95"/>
      <c r="M221" s="95"/>
      <c r="N221" s="95"/>
      <c r="O221" s="95"/>
      <c r="P221" s="95">
        <v>47.616</v>
      </c>
      <c r="Q221" s="95">
        <v>35.579000000000001</v>
      </c>
      <c r="R221" s="95">
        <v>35.650396909999998</v>
      </c>
      <c r="S221" s="95">
        <v>33.92</v>
      </c>
      <c r="X221" s="95">
        <v>54.658000000000001</v>
      </c>
      <c r="Y221" s="95">
        <v>53.22</v>
      </c>
      <c r="Z221" s="95">
        <v>52.030999999999999</v>
      </c>
      <c r="AA221" s="95">
        <v>53.091000000000001</v>
      </c>
      <c r="AB221" s="95">
        <v>54.433999999999997</v>
      </c>
      <c r="AC221" s="95">
        <v>56.323999999999998</v>
      </c>
      <c r="AD221" s="95">
        <v>54.442999999999998</v>
      </c>
      <c r="AE221" s="95">
        <v>60.636000000000003</v>
      </c>
      <c r="AF221" s="95">
        <v>61.512999999999998</v>
      </c>
      <c r="AG221" s="95">
        <v>60.808999999999997</v>
      </c>
      <c r="AH221" s="95">
        <v>61.4</v>
      </c>
      <c r="AI221" s="95">
        <v>76.536000000000001</v>
      </c>
      <c r="AJ221" s="95">
        <v>117.00700000000001</v>
      </c>
      <c r="AK221" s="95">
        <v>118.14700000000001</v>
      </c>
      <c r="AL221" s="95">
        <v>98.158000000000001</v>
      </c>
      <c r="AM221" s="95">
        <v>154.43299999999999</v>
      </c>
      <c r="AN221" s="95">
        <v>169.815</v>
      </c>
      <c r="AP221" s="97"/>
      <c r="AZ221" s="97"/>
    </row>
    <row r="222" spans="2:52" ht="15" customHeight="1">
      <c r="B222" s="96" t="s">
        <v>183</v>
      </c>
      <c r="C222" s="94" t="s">
        <v>184</v>
      </c>
      <c r="D222" s="95"/>
      <c r="E222" s="95"/>
      <c r="F222" s="95"/>
      <c r="G222" s="95"/>
      <c r="H222" s="95">
        <v>0</v>
      </c>
      <c r="I222" s="95">
        <v>0</v>
      </c>
      <c r="J222" s="95">
        <v>0</v>
      </c>
      <c r="K222" s="95">
        <v>0</v>
      </c>
      <c r="L222" s="95">
        <v>0</v>
      </c>
      <c r="M222" s="95">
        <v>0</v>
      </c>
      <c r="N222" s="95">
        <v>0</v>
      </c>
      <c r="O222" s="95">
        <v>0</v>
      </c>
      <c r="P222" s="95">
        <v>0</v>
      </c>
      <c r="Q222" s="95">
        <v>0</v>
      </c>
      <c r="R222" s="95">
        <v>0</v>
      </c>
      <c r="S222" s="95">
        <v>0</v>
      </c>
      <c r="X222" s="95">
        <v>0</v>
      </c>
      <c r="Y222" s="95">
        <v>0</v>
      </c>
      <c r="Z222" s="95">
        <v>0</v>
      </c>
      <c r="AA222" s="95">
        <v>0</v>
      </c>
      <c r="AB222" s="95">
        <v>0</v>
      </c>
      <c r="AC222" s="95">
        <v>0</v>
      </c>
      <c r="AD222" s="95">
        <v>0</v>
      </c>
      <c r="AE222" s="95">
        <v>0</v>
      </c>
      <c r="AF222" s="95">
        <v>0</v>
      </c>
      <c r="AG222" s="95">
        <v>0</v>
      </c>
      <c r="AH222" s="95"/>
      <c r="AI222" s="95">
        <v>0</v>
      </c>
      <c r="AJ222" s="95">
        <v>0</v>
      </c>
      <c r="AK222" s="95">
        <v>0</v>
      </c>
      <c r="AL222" s="95">
        <v>3.089</v>
      </c>
      <c r="AM222" s="95">
        <v>0.84499999999999997</v>
      </c>
      <c r="AN222" s="95">
        <v>1.6619999999999999</v>
      </c>
      <c r="AP222" s="97"/>
      <c r="AZ222" s="97"/>
    </row>
    <row r="223" spans="2:52" ht="15" customHeight="1">
      <c r="B223" s="94" t="s">
        <v>145</v>
      </c>
      <c r="C223" s="94" t="s">
        <v>200</v>
      </c>
      <c r="D223" s="95"/>
      <c r="E223" s="95"/>
      <c r="F223" s="95"/>
      <c r="G223" s="95"/>
      <c r="H223" s="95">
        <v>41.911999999999999</v>
      </c>
      <c r="I223" s="95">
        <v>49.927</v>
      </c>
      <c r="J223" s="95">
        <v>57.552</v>
      </c>
      <c r="K223" s="95">
        <v>104.337</v>
      </c>
      <c r="L223" s="95">
        <v>113.785</v>
      </c>
      <c r="M223" s="95">
        <v>124.791</v>
      </c>
      <c r="N223" s="95">
        <v>127.473</v>
      </c>
      <c r="O223" s="95">
        <v>136.459</v>
      </c>
      <c r="P223" s="95">
        <v>140.904</v>
      </c>
      <c r="Q223" s="95">
        <v>146.34899999999999</v>
      </c>
      <c r="R223" s="103">
        <v>137.76499999999999</v>
      </c>
      <c r="S223" s="103">
        <v>151.36500000000001</v>
      </c>
      <c r="X223" s="103">
        <v>134.04400000000001</v>
      </c>
      <c r="Y223" s="103">
        <v>141.572</v>
      </c>
      <c r="Z223" s="103">
        <v>150.952</v>
      </c>
      <c r="AA223" s="103">
        <v>168.45699999999999</v>
      </c>
      <c r="AB223" s="103">
        <v>170.6</v>
      </c>
      <c r="AC223" s="103">
        <v>202.952</v>
      </c>
      <c r="AD223" s="103">
        <v>230.49299999999999</v>
      </c>
      <c r="AE223" s="103">
        <v>263.38499999999999</v>
      </c>
      <c r="AF223" s="103">
        <v>293.47199999999998</v>
      </c>
      <c r="AG223" s="103">
        <v>320.173</v>
      </c>
      <c r="AH223" s="103">
        <v>346.13600000000002</v>
      </c>
      <c r="AI223" s="95">
        <v>327.07799999999997</v>
      </c>
      <c r="AJ223" s="95">
        <v>363.54300000000001</v>
      </c>
      <c r="AK223" s="95">
        <v>378.75599999999997</v>
      </c>
      <c r="AL223" s="95">
        <v>381.642</v>
      </c>
      <c r="AM223" s="95">
        <v>397.08</v>
      </c>
      <c r="AN223" s="95">
        <v>470.73500000000001</v>
      </c>
      <c r="AP223" s="97"/>
      <c r="AZ223" s="97"/>
    </row>
    <row r="224" spans="2:52" ht="15" customHeight="1">
      <c r="B224" s="96" t="s">
        <v>201</v>
      </c>
      <c r="C224" s="94" t="s">
        <v>202</v>
      </c>
      <c r="D224" s="95"/>
      <c r="E224" s="95"/>
      <c r="F224" s="95"/>
      <c r="G224" s="95"/>
      <c r="H224" s="95">
        <v>1.6459999999999999</v>
      </c>
      <c r="I224" s="95">
        <v>1.2270000000000001</v>
      </c>
      <c r="J224" s="95">
        <v>1.909</v>
      </c>
      <c r="K224" s="95">
        <v>2.883</v>
      </c>
      <c r="L224" s="95">
        <v>2.778</v>
      </c>
      <c r="M224" s="95">
        <v>2.93</v>
      </c>
      <c r="N224" s="95">
        <v>3.0089999999999999</v>
      </c>
      <c r="O224" s="95">
        <v>3.28</v>
      </c>
      <c r="P224" s="95">
        <v>3.2330000000000001</v>
      </c>
      <c r="Q224" s="95">
        <v>3.3919999999999999</v>
      </c>
      <c r="R224" s="95">
        <v>3.5212665400000001</v>
      </c>
      <c r="S224" s="95">
        <v>3.2149999999999999</v>
      </c>
      <c r="X224" s="95">
        <v>3.242</v>
      </c>
      <c r="Y224" s="95">
        <v>3.1459999999999999</v>
      </c>
      <c r="Z224" s="95">
        <v>3.605</v>
      </c>
      <c r="AA224" s="95">
        <v>3.383</v>
      </c>
      <c r="AB224" s="95">
        <v>3.4140000000000001</v>
      </c>
      <c r="AC224" s="95">
        <v>5.8650000000000002</v>
      </c>
      <c r="AD224" s="95">
        <v>14.519</v>
      </c>
      <c r="AE224" s="95">
        <v>13.952</v>
      </c>
      <c r="AF224" s="95">
        <v>12.451000000000001</v>
      </c>
      <c r="AG224" s="95">
        <v>13.372999999999999</v>
      </c>
      <c r="AH224" s="95">
        <v>72.831999999999994</v>
      </c>
      <c r="AI224" s="95">
        <v>53.941000000000003</v>
      </c>
      <c r="AJ224" s="95">
        <v>54.005000000000003</v>
      </c>
      <c r="AK224" s="95">
        <v>65.563999999999993</v>
      </c>
      <c r="AL224" s="95">
        <v>74.137</v>
      </c>
      <c r="AM224" s="95">
        <v>90.850999999999999</v>
      </c>
      <c r="AN224" s="95">
        <v>95.135999999999996</v>
      </c>
      <c r="AP224" s="97"/>
      <c r="AZ224" s="97"/>
    </row>
    <row r="225" spans="2:52" ht="15" customHeight="1">
      <c r="B225" s="94" t="s">
        <v>176</v>
      </c>
      <c r="C225" s="94" t="s">
        <v>177</v>
      </c>
      <c r="D225" s="95"/>
      <c r="E225" s="95"/>
      <c r="F225" s="95"/>
      <c r="G225" s="95"/>
      <c r="H225" s="95">
        <v>0</v>
      </c>
      <c r="I225" s="95">
        <v>0</v>
      </c>
      <c r="J225" s="95">
        <v>0</v>
      </c>
      <c r="K225" s="95">
        <v>24.170999999999999</v>
      </c>
      <c r="L225" s="95">
        <v>22.66</v>
      </c>
      <c r="M225" s="95">
        <v>21.15</v>
      </c>
      <c r="N225" s="95">
        <v>19.638999999999999</v>
      </c>
      <c r="O225" s="95">
        <v>16.760999999999999</v>
      </c>
      <c r="P225" s="95">
        <v>16.617999999999999</v>
      </c>
      <c r="Q225" s="95">
        <v>15.106999999999999</v>
      </c>
      <c r="R225" s="95">
        <v>13.59613749</v>
      </c>
      <c r="S225" s="95">
        <v>12.085000000000001</v>
      </c>
      <c r="X225" s="95">
        <v>10.574999999999999</v>
      </c>
      <c r="Y225" s="95">
        <v>9.0640000000000001</v>
      </c>
      <c r="Z225" s="95">
        <v>7.5529999999999999</v>
      </c>
      <c r="AA225" s="95">
        <v>6.0430000000000001</v>
      </c>
      <c r="AB225" s="95">
        <v>4.532</v>
      </c>
      <c r="AC225" s="95">
        <v>3.0209999999999999</v>
      </c>
      <c r="AD225" s="95">
        <v>31.815000000000001</v>
      </c>
      <c r="AE225" s="95">
        <v>31.13</v>
      </c>
      <c r="AF225" s="95">
        <v>52.926000000000002</v>
      </c>
      <c r="AG225" s="95">
        <v>43.707999999999998</v>
      </c>
      <c r="AH225" s="95">
        <v>1007.586</v>
      </c>
      <c r="AI225" s="95">
        <v>1001.29</v>
      </c>
      <c r="AJ225" s="95">
        <v>1355.6679999999999</v>
      </c>
      <c r="AK225" s="95">
        <v>1412.027</v>
      </c>
      <c r="AL225" s="95">
        <v>1292.9269999999999</v>
      </c>
      <c r="AM225" s="95">
        <v>1033.4190000000001</v>
      </c>
      <c r="AN225" s="95">
        <v>905.39200000000005</v>
      </c>
      <c r="AP225" s="97"/>
      <c r="AZ225" s="97"/>
    </row>
    <row r="226" spans="2:52" ht="15" customHeight="1">
      <c r="B226" s="96" t="s">
        <v>119</v>
      </c>
      <c r="C226" s="96" t="s">
        <v>203</v>
      </c>
      <c r="D226" s="95"/>
      <c r="E226" s="95"/>
      <c r="F226" s="95"/>
      <c r="G226" s="95"/>
      <c r="H226" s="95">
        <v>0</v>
      </c>
      <c r="I226" s="95">
        <v>0</v>
      </c>
      <c r="J226" s="95">
        <v>0</v>
      </c>
      <c r="K226" s="95">
        <v>0</v>
      </c>
      <c r="L226" s="95">
        <v>0</v>
      </c>
      <c r="M226" s="95">
        <v>1.2170000000000001</v>
      </c>
      <c r="N226" s="95">
        <v>0</v>
      </c>
      <c r="O226" s="95">
        <v>0</v>
      </c>
      <c r="P226" s="95">
        <v>0</v>
      </c>
      <c r="Q226" s="95">
        <v>0</v>
      </c>
      <c r="R226" s="95">
        <v>0</v>
      </c>
      <c r="S226" s="95"/>
      <c r="X226" s="95">
        <v>0</v>
      </c>
      <c r="Y226" s="95"/>
      <c r="Z226" s="95"/>
      <c r="AA226" s="95"/>
      <c r="AB226" s="95">
        <v>10.327</v>
      </c>
      <c r="AC226" s="95">
        <v>9.1229999999999993</v>
      </c>
      <c r="AD226" s="95">
        <v>121.904</v>
      </c>
      <c r="AE226" s="95">
        <v>135.50899999999999</v>
      </c>
      <c r="AF226" s="95">
        <v>246.97399999999999</v>
      </c>
      <c r="AG226" s="95">
        <v>253.91800000000001</v>
      </c>
      <c r="AH226" s="95">
        <v>275.041</v>
      </c>
      <c r="AI226" s="95">
        <v>278.976</v>
      </c>
      <c r="AJ226" s="95">
        <v>224.934</v>
      </c>
      <c r="AK226" s="95">
        <v>180.184</v>
      </c>
      <c r="AL226" s="95">
        <v>133.25700000000001</v>
      </c>
      <c r="AM226" s="95">
        <v>69.545000000000002</v>
      </c>
      <c r="AN226" s="95">
        <v>12.268000000000001</v>
      </c>
      <c r="AP226" s="97"/>
      <c r="AZ226" s="97"/>
    </row>
    <row r="227" spans="2:52" ht="15" customHeight="1">
      <c r="B227" s="94" t="s">
        <v>189</v>
      </c>
      <c r="C227" s="94"/>
      <c r="D227" s="95"/>
      <c r="E227" s="95"/>
      <c r="F227" s="95"/>
      <c r="G227" s="95"/>
      <c r="H227" s="95"/>
      <c r="I227" s="95"/>
      <c r="J227" s="95"/>
      <c r="K227" s="95"/>
      <c r="L227" s="95"/>
      <c r="M227" s="95"/>
      <c r="N227" s="103"/>
      <c r="O227" s="103"/>
      <c r="P227" s="103"/>
      <c r="Q227" s="103"/>
      <c r="R227" s="103"/>
      <c r="S227" s="103"/>
      <c r="X227" s="103"/>
      <c r="Y227" s="103"/>
      <c r="Z227" s="103"/>
      <c r="AA227" s="103"/>
      <c r="AB227" s="103"/>
      <c r="AC227" s="103"/>
      <c r="AD227" s="103">
        <v>16.454999999999998</v>
      </c>
      <c r="AE227" s="103">
        <v>34.261000000000003</v>
      </c>
      <c r="AF227" s="103">
        <v>32.338999999999999</v>
      </c>
      <c r="AG227" s="103">
        <v>65.891999999999996</v>
      </c>
      <c r="AH227" s="103">
        <v>133.54</v>
      </c>
      <c r="AI227" s="103">
        <v>120.474</v>
      </c>
      <c r="AJ227" s="95">
        <v>116.714</v>
      </c>
      <c r="AK227" s="95">
        <v>190.86600000000001</v>
      </c>
      <c r="AL227" s="95">
        <v>248.87700000000001</v>
      </c>
      <c r="AM227" s="95">
        <v>211.762</v>
      </c>
      <c r="AN227" s="95">
        <v>214.845</v>
      </c>
      <c r="AP227" s="97"/>
      <c r="AZ227" s="97"/>
    </row>
    <row r="228" spans="2:52" ht="15" customHeight="1">
      <c r="B228" s="94" t="s">
        <v>191</v>
      </c>
      <c r="C228" s="94" t="s">
        <v>204</v>
      </c>
      <c r="D228" s="95"/>
      <c r="E228" s="95"/>
      <c r="F228" s="95"/>
      <c r="G228" s="95"/>
      <c r="H228" s="95">
        <v>0</v>
      </c>
      <c r="I228" s="95">
        <v>0</v>
      </c>
      <c r="J228" s="95">
        <v>0</v>
      </c>
      <c r="K228" s="95">
        <v>45.832999999999998</v>
      </c>
      <c r="L228" s="95">
        <v>45.509</v>
      </c>
      <c r="M228" s="95">
        <v>44.886000000000003</v>
      </c>
      <c r="N228" s="103">
        <v>36.030999999999999</v>
      </c>
      <c r="O228" s="103">
        <v>33.274999999999999</v>
      </c>
      <c r="P228" s="103">
        <v>29.187000000000001</v>
      </c>
      <c r="Q228" s="103">
        <v>26.215</v>
      </c>
      <c r="R228" s="103">
        <v>36.015626949999998</v>
      </c>
      <c r="S228" s="103">
        <v>9.0299999999999994</v>
      </c>
      <c r="X228" s="103">
        <v>9.0060000000000002</v>
      </c>
      <c r="Y228" s="103">
        <v>9.4450000000000003</v>
      </c>
      <c r="Z228" s="103">
        <v>4.6970000000000001</v>
      </c>
      <c r="AA228" s="103">
        <v>8.8999999999999996E-2</v>
      </c>
      <c r="AB228" s="103">
        <v>8.8999999999999996E-2</v>
      </c>
      <c r="AC228" s="103">
        <v>21.847000000000001</v>
      </c>
      <c r="AD228" s="103">
        <v>3.2229999999999999</v>
      </c>
      <c r="AE228" s="103">
        <v>6.12</v>
      </c>
      <c r="AF228" s="103">
        <v>4.7160000000000002</v>
      </c>
      <c r="AG228" s="103">
        <v>4.9429999999999996</v>
      </c>
      <c r="AH228" s="103">
        <v>5.3109999999999999</v>
      </c>
      <c r="AI228" s="103">
        <v>5.7140000000000004</v>
      </c>
      <c r="AJ228" s="95">
        <v>6.1159999999999997</v>
      </c>
      <c r="AK228" s="95">
        <v>6.1219999999999999</v>
      </c>
      <c r="AL228" s="95">
        <v>6.0759999999999996</v>
      </c>
      <c r="AM228" s="95">
        <v>22.145</v>
      </c>
      <c r="AN228" s="95">
        <v>25.300999999999998</v>
      </c>
    </row>
    <row r="229" spans="2:52" ht="15" customHeight="1">
      <c r="B229" s="104" t="s">
        <v>205</v>
      </c>
      <c r="C229" s="104" t="s">
        <v>206</v>
      </c>
      <c r="D229" s="99"/>
      <c r="E229" s="99"/>
      <c r="F229" s="99"/>
      <c r="G229" s="99"/>
      <c r="H229" s="99">
        <v>559.20400000000006</v>
      </c>
      <c r="I229" s="99">
        <v>595.779</v>
      </c>
      <c r="J229" s="99">
        <v>561.87</v>
      </c>
      <c r="K229" s="99">
        <v>763.82299999999998</v>
      </c>
      <c r="L229" s="99">
        <v>722.11099999999999</v>
      </c>
      <c r="M229" s="99">
        <v>918.28699999999992</v>
      </c>
      <c r="N229" s="99">
        <v>945.94499999999994</v>
      </c>
      <c r="O229" s="99">
        <v>920.38699999999983</v>
      </c>
      <c r="P229" s="99">
        <v>1048.5529999999999</v>
      </c>
      <c r="Q229" s="99">
        <v>1207.4739999999999</v>
      </c>
      <c r="R229" s="99">
        <v>1647.6877244100001</v>
      </c>
      <c r="S229" s="99">
        <v>1881.7550000000001</v>
      </c>
      <c r="X229" s="99">
        <v>2133.1699999999996</v>
      </c>
      <c r="Y229" s="99">
        <v>2544.2650000000003</v>
      </c>
      <c r="Z229" s="99">
        <v>2506.3530000000005</v>
      </c>
      <c r="AA229" s="99">
        <v>2719.1099999999997</v>
      </c>
      <c r="AB229" s="99">
        <v>2533.4270000000006</v>
      </c>
      <c r="AC229" s="99">
        <v>2543.8000000000006</v>
      </c>
      <c r="AD229" s="99">
        <v>3537.8869999999997</v>
      </c>
      <c r="AE229" s="99">
        <v>6355.6140000000014</v>
      </c>
      <c r="AF229" s="99">
        <v>6458.4530000000004</v>
      </c>
      <c r="AG229" s="99">
        <v>7608.7989999999991</v>
      </c>
      <c r="AH229" s="99">
        <v>8654.1759999999995</v>
      </c>
      <c r="AI229" s="99">
        <v>8710.728000000001</v>
      </c>
      <c r="AJ229" s="99">
        <v>10817.800999999998</v>
      </c>
      <c r="AK229" s="99">
        <v>12083.454</v>
      </c>
      <c r="AL229" s="99">
        <v>11579.137999999999</v>
      </c>
      <c r="AM229" s="99">
        <v>12661.030000000002</v>
      </c>
      <c r="AN229" s="99">
        <v>12809.053</v>
      </c>
    </row>
    <row r="230" spans="2:52" ht="15" customHeight="1">
      <c r="B230" s="100"/>
      <c r="C230" s="10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 s="105"/>
      <c r="X230"/>
      <c r="Y230" s="105"/>
      <c r="Z230"/>
      <c r="AA230" s="105"/>
      <c r="AB230"/>
      <c r="AC230" s="105"/>
      <c r="AD230" s="105"/>
      <c r="AE230" s="105"/>
      <c r="AF230" s="105"/>
      <c r="AG230" s="105"/>
      <c r="AH230" s="105"/>
      <c r="AI230" s="105"/>
      <c r="AJ230" s="105"/>
      <c r="AK230" s="105"/>
      <c r="AL230" s="105"/>
      <c r="AM230" s="105"/>
      <c r="AN230" s="105"/>
    </row>
    <row r="231" spans="2:52" ht="15" customHeight="1">
      <c r="B231" s="98" t="s">
        <v>207</v>
      </c>
      <c r="C231" s="98" t="s">
        <v>208</v>
      </c>
      <c r="D231" s="106"/>
      <c r="E231" s="106"/>
      <c r="F231" s="106"/>
      <c r="G231" s="106"/>
      <c r="H231" s="106"/>
      <c r="I231" s="106"/>
      <c r="J231" s="106"/>
      <c r="K231" s="106"/>
      <c r="L231" s="106"/>
      <c r="M231" s="106"/>
      <c r="N231" s="106"/>
      <c r="O231" s="106"/>
      <c r="P231" s="106"/>
      <c r="Q231" s="106"/>
      <c r="R231" s="106"/>
      <c r="S231" s="106"/>
      <c r="X231" s="106"/>
      <c r="Y231" s="106"/>
      <c r="Z231" s="106"/>
      <c r="AA231" s="106"/>
      <c r="AB231" s="106"/>
      <c r="AC231" s="106"/>
      <c r="AD231" s="106"/>
      <c r="AE231" s="106"/>
      <c r="AF231" s="106"/>
      <c r="AG231" s="106"/>
      <c r="AH231" s="106"/>
      <c r="AI231" s="106"/>
      <c r="AJ231" s="106"/>
      <c r="AK231" s="106"/>
      <c r="AL231" s="106"/>
      <c r="AM231" s="106"/>
      <c r="AN231" s="106"/>
    </row>
    <row r="232" spans="2:52" ht="15" customHeight="1">
      <c r="B232" s="94" t="s">
        <v>209</v>
      </c>
      <c r="C232" s="94" t="s">
        <v>210</v>
      </c>
      <c r="D232" s="95"/>
      <c r="E232" s="95"/>
      <c r="F232" s="95"/>
      <c r="G232" s="95"/>
      <c r="H232" s="95">
        <v>315.40499999999997</v>
      </c>
      <c r="I232" s="95">
        <v>318.75400000000002</v>
      </c>
      <c r="J232" s="95">
        <v>319.64400000000001</v>
      </c>
      <c r="K232" s="95">
        <v>499.86399999999998</v>
      </c>
      <c r="L232" s="95">
        <v>508.86200000000002</v>
      </c>
      <c r="M232" s="95">
        <v>493.77300000000002</v>
      </c>
      <c r="N232" s="95">
        <v>484.762</v>
      </c>
      <c r="O232" s="95">
        <v>482.81700000000001</v>
      </c>
      <c r="P232" s="95">
        <v>482.81700000000001</v>
      </c>
      <c r="Q232" s="95">
        <v>482.81700000000001</v>
      </c>
      <c r="R232" s="95">
        <v>482.81700000000001</v>
      </c>
      <c r="S232" s="95">
        <v>482.81700000000001</v>
      </c>
      <c r="X232" s="95">
        <v>482.81700000000001</v>
      </c>
      <c r="Y232" s="95">
        <v>482.81700000000001</v>
      </c>
      <c r="Z232" s="95">
        <v>482.81700000000001</v>
      </c>
      <c r="AA232" s="95">
        <v>482.81700000000001</v>
      </c>
      <c r="AB232" s="95">
        <v>593.62599999999998</v>
      </c>
      <c r="AC232" s="95">
        <v>593.62599999999998</v>
      </c>
      <c r="AD232" s="95">
        <v>581.68799999999999</v>
      </c>
      <c r="AE232" s="95">
        <v>632.95100000000002</v>
      </c>
      <c r="AF232" s="95">
        <v>632.95100000000002</v>
      </c>
      <c r="AG232" s="95">
        <v>632.95100000000002</v>
      </c>
      <c r="AH232" s="95">
        <v>1274.384</v>
      </c>
      <c r="AI232" s="95">
        <v>1274.384</v>
      </c>
      <c r="AJ232" s="95">
        <v>1274.384</v>
      </c>
      <c r="AK232" s="95">
        <v>1274.384</v>
      </c>
      <c r="AL232" s="95">
        <v>2142.576</v>
      </c>
      <c r="AM232" s="95">
        <v>2142.576</v>
      </c>
      <c r="AN232" s="95">
        <v>2142.576</v>
      </c>
    </row>
    <row r="233" spans="2:52" ht="15" customHeight="1">
      <c r="B233" s="94" t="s">
        <v>211</v>
      </c>
      <c r="C233" s="94" t="s">
        <v>212</v>
      </c>
      <c r="D233" s="95"/>
      <c r="E233" s="95"/>
      <c r="F233" s="95"/>
      <c r="G233" s="95"/>
      <c r="H233" s="95">
        <v>0</v>
      </c>
      <c r="I233" s="95">
        <v>0</v>
      </c>
      <c r="J233" s="95">
        <v>0</v>
      </c>
      <c r="K233" s="95">
        <v>23.638999999999999</v>
      </c>
      <c r="L233" s="95">
        <v>23.79</v>
      </c>
      <c r="M233" s="95">
        <v>23.925999999999998</v>
      </c>
      <c r="N233" s="95">
        <v>24.062999999999999</v>
      </c>
      <c r="O233" s="95">
        <v>24.199000000000002</v>
      </c>
      <c r="P233" s="95">
        <v>24.335999999999999</v>
      </c>
      <c r="Q233" s="95">
        <v>1.6850000000000001</v>
      </c>
      <c r="R233" s="95">
        <v>1.7829999999999999</v>
      </c>
      <c r="S233" s="95">
        <v>1.881</v>
      </c>
      <c r="X233" s="95">
        <v>1.978</v>
      </c>
      <c r="Y233" s="95">
        <v>2.052</v>
      </c>
      <c r="Z233" s="95">
        <v>2.1030000000000002</v>
      </c>
      <c r="AA233" s="95">
        <v>2.1539999999999999</v>
      </c>
      <c r="AB233" s="95">
        <v>741.80399999999997</v>
      </c>
      <c r="AC233" s="95">
        <v>741.851</v>
      </c>
      <c r="AD233" s="95">
        <v>1840.26</v>
      </c>
      <c r="AE233" s="95">
        <v>1789.0170000000001</v>
      </c>
      <c r="AF233" s="95">
        <v>1789.0170000000001</v>
      </c>
      <c r="AG233" s="95">
        <v>1789.02</v>
      </c>
      <c r="AH233" s="95">
        <v>1776.8219999999999</v>
      </c>
      <c r="AI233" s="95">
        <v>1776.8230000000001</v>
      </c>
      <c r="AJ233" s="95">
        <v>1777.318</v>
      </c>
      <c r="AK233" s="95">
        <v>1777.318</v>
      </c>
      <c r="AL233" s="95">
        <v>1758.0930000000001</v>
      </c>
      <c r="AM233" s="95">
        <v>1757.9829999999999</v>
      </c>
      <c r="AN233" s="95">
        <v>1757.9829999999999</v>
      </c>
    </row>
    <row r="234" spans="2:52" ht="15" customHeight="1">
      <c r="B234" s="107" t="s">
        <v>213</v>
      </c>
      <c r="C234" s="107" t="s">
        <v>214</v>
      </c>
      <c r="D234" s="95"/>
      <c r="E234" s="95"/>
      <c r="F234" s="95"/>
      <c r="G234" s="95"/>
      <c r="H234" s="95">
        <v>0</v>
      </c>
      <c r="I234" s="95">
        <v>0</v>
      </c>
      <c r="J234" s="95">
        <v>0</v>
      </c>
      <c r="K234" s="95">
        <v>0</v>
      </c>
      <c r="L234" s="95">
        <v>0</v>
      </c>
      <c r="M234" s="95">
        <v>-94.192999999999998</v>
      </c>
      <c r="N234" s="95">
        <v>-94.192999999999998</v>
      </c>
      <c r="O234" s="95">
        <v>-94.192999999999998</v>
      </c>
      <c r="P234" s="95">
        <v>-94.192999999999998</v>
      </c>
      <c r="Q234" s="95">
        <v>-11.507999999999999</v>
      </c>
      <c r="R234" s="95">
        <v>-11.508535779999999</v>
      </c>
      <c r="S234" s="95">
        <v>-11.507999999999999</v>
      </c>
      <c r="X234" s="95">
        <v>-11.507999999999999</v>
      </c>
      <c r="Y234" s="95">
        <v>-11.507999999999999</v>
      </c>
      <c r="Z234" s="95">
        <v>-11.507999999999999</v>
      </c>
      <c r="AA234" s="95">
        <v>-11.507999999999999</v>
      </c>
      <c r="AB234" s="95">
        <v>-11.507999999999999</v>
      </c>
      <c r="AC234" s="95">
        <v>-11.507999999999999</v>
      </c>
      <c r="AD234" s="95">
        <v>-11.507999999999999</v>
      </c>
      <c r="AE234" s="95">
        <v>-11.507999999999999</v>
      </c>
      <c r="AF234" s="95">
        <v>-11.507999999999999</v>
      </c>
      <c r="AG234" s="95">
        <v>-11.507999999999999</v>
      </c>
      <c r="AH234" s="95">
        <v>-11.507999999999999</v>
      </c>
      <c r="AI234" s="95">
        <v>-11.507999999999999</v>
      </c>
      <c r="AJ234" s="95">
        <v>-12.003</v>
      </c>
      <c r="AK234" s="95">
        <v>-12.003</v>
      </c>
      <c r="AL234" s="95">
        <v>-12.003</v>
      </c>
      <c r="AM234" s="95">
        <v>-11.893000000000001</v>
      </c>
      <c r="AN234" s="95">
        <v>-43.73</v>
      </c>
    </row>
    <row r="235" spans="2:52" ht="15" customHeight="1">
      <c r="B235" s="107" t="s">
        <v>215</v>
      </c>
      <c r="C235" s="107" t="s">
        <v>216</v>
      </c>
      <c r="D235" s="95"/>
      <c r="E235" s="95"/>
      <c r="F235" s="95"/>
      <c r="G235" s="95"/>
      <c r="H235" s="95">
        <v>35.192999999999998</v>
      </c>
      <c r="I235" s="95">
        <v>58.353000000000002</v>
      </c>
      <c r="J235" s="95">
        <v>79.021000000000001</v>
      </c>
      <c r="K235" s="95">
        <v>104.82899999999999</v>
      </c>
      <c r="L235" s="95">
        <v>129.858</v>
      </c>
      <c r="M235" s="95">
        <v>152.524</v>
      </c>
      <c r="N235" s="95">
        <v>175.70599999999999</v>
      </c>
      <c r="O235" s="95">
        <v>167.95099999999999</v>
      </c>
      <c r="P235" s="95">
        <v>49.418999999999997</v>
      </c>
      <c r="Q235" s="95">
        <v>12.385</v>
      </c>
      <c r="R235" s="95">
        <v>50.672000000000018</v>
      </c>
      <c r="S235" s="95">
        <v>15.965</v>
      </c>
      <c r="X235" s="95">
        <v>52.537999999999997</v>
      </c>
      <c r="Y235" s="95">
        <v>91.793999999999997</v>
      </c>
      <c r="Z235" s="95">
        <v>14.189</v>
      </c>
      <c r="AA235" s="95">
        <v>31.585999999999999</v>
      </c>
      <c r="AB235" s="95">
        <v>31.585999999999999</v>
      </c>
      <c r="AC235" s="95">
        <v>31.585999999999999</v>
      </c>
      <c r="AD235" s="95">
        <v>31.585999999999999</v>
      </c>
      <c r="AE235" s="95">
        <v>243.155</v>
      </c>
      <c r="AF235" s="95">
        <v>243.155</v>
      </c>
      <c r="AG235" s="95">
        <v>243.155</v>
      </c>
      <c r="AH235" s="95">
        <v>243.155</v>
      </c>
      <c r="AI235" s="95">
        <v>628.18399999999997</v>
      </c>
      <c r="AJ235" s="95">
        <v>797.31</v>
      </c>
      <c r="AK235" s="95">
        <v>903.91099999999994</v>
      </c>
      <c r="AL235" s="95">
        <v>1019.711</v>
      </c>
      <c r="AM235" s="95">
        <v>865.14300000000003</v>
      </c>
      <c r="AN235" s="95">
        <v>1048.1600000000001</v>
      </c>
    </row>
    <row r="236" spans="2:52" ht="15" customHeight="1">
      <c r="B236" s="107" t="s">
        <v>217</v>
      </c>
      <c r="H236" s="95">
        <v>0</v>
      </c>
      <c r="I236" s="95">
        <v>0</v>
      </c>
      <c r="J236" s="95">
        <v>0</v>
      </c>
      <c r="K236" s="95">
        <v>0</v>
      </c>
      <c r="L236" s="95">
        <v>0</v>
      </c>
      <c r="M236" s="95">
        <v>0</v>
      </c>
      <c r="N236" s="95">
        <v>0</v>
      </c>
      <c r="O236" s="95">
        <v>0</v>
      </c>
      <c r="P236" s="95">
        <v>0</v>
      </c>
      <c r="Q236" s="95">
        <v>0</v>
      </c>
      <c r="R236" s="95">
        <v>0</v>
      </c>
      <c r="S236" s="95">
        <v>0</v>
      </c>
      <c r="T236" s="95">
        <v>0</v>
      </c>
      <c r="U236" s="95">
        <v>0</v>
      </c>
      <c r="V236" s="95">
        <v>0</v>
      </c>
      <c r="W236" s="95">
        <v>0</v>
      </c>
      <c r="X236" s="95">
        <v>0</v>
      </c>
      <c r="Y236" s="95">
        <v>0</v>
      </c>
      <c r="Z236" s="95">
        <v>23.088999999999999</v>
      </c>
      <c r="AA236" s="95" t="s">
        <v>110</v>
      </c>
      <c r="AB236" s="95">
        <v>73.241</v>
      </c>
      <c r="AC236" s="95">
        <v>173.27199999999999</v>
      </c>
      <c r="AD236" s="95">
        <v>283.697</v>
      </c>
      <c r="AE236" s="95">
        <v>0</v>
      </c>
      <c r="AF236" s="95">
        <v>121.858</v>
      </c>
      <c r="AG236" s="95">
        <v>264.34500000000003</v>
      </c>
      <c r="AH236" s="95">
        <v>414.35399999999998</v>
      </c>
      <c r="AI236" s="95">
        <v>0</v>
      </c>
      <c r="AJ236" s="95">
        <v>0</v>
      </c>
      <c r="AK236" s="95">
        <v>0</v>
      </c>
      <c r="AL236" s="95">
        <v>0</v>
      </c>
      <c r="AM236" s="95">
        <v>0</v>
      </c>
      <c r="AN236" s="95">
        <v>0</v>
      </c>
    </row>
    <row r="237" spans="2:52" ht="15" customHeight="1">
      <c r="B237" s="107" t="s">
        <v>218</v>
      </c>
      <c r="C237" s="107" t="s">
        <v>219</v>
      </c>
      <c r="D237" s="95"/>
      <c r="E237" s="95"/>
      <c r="F237" s="95"/>
      <c r="G237" s="95"/>
      <c r="H237" s="95">
        <v>0</v>
      </c>
      <c r="I237" s="95">
        <v>0</v>
      </c>
      <c r="J237" s="95">
        <v>0</v>
      </c>
      <c r="K237" s="95">
        <v>0</v>
      </c>
      <c r="L237" s="95">
        <v>0</v>
      </c>
      <c r="M237" s="95">
        <v>-2.76</v>
      </c>
      <c r="N237" s="95">
        <v>-1.3220000000000001</v>
      </c>
      <c r="O237" s="95">
        <v>0.70899999999999996</v>
      </c>
      <c r="P237" s="95">
        <v>1.329</v>
      </c>
      <c r="Q237" s="95">
        <v>3.802</v>
      </c>
      <c r="R237" s="95">
        <v>1.9810000000000001</v>
      </c>
      <c r="S237" s="95">
        <v>1.599</v>
      </c>
      <c r="X237" s="95">
        <v>0.88500000000000001</v>
      </c>
      <c r="Y237" s="95">
        <v>4.0670000000000002</v>
      </c>
      <c r="Z237" s="95">
        <v>1.6080000000000001</v>
      </c>
      <c r="AA237" s="95">
        <v>1.1890000000000001</v>
      </c>
      <c r="AB237" s="95">
        <v>-0.126</v>
      </c>
      <c r="AC237" s="95">
        <v>5.01</v>
      </c>
      <c r="AD237" s="95">
        <v>-1.3180000000000001</v>
      </c>
      <c r="AE237" s="95">
        <v>-13.419</v>
      </c>
      <c r="AF237" s="95">
        <v>-25.574999999999999</v>
      </c>
      <c r="AG237" s="95">
        <v>-37.927999999999997</v>
      </c>
      <c r="AH237" s="95">
        <v>-41.445999999999998</v>
      </c>
      <c r="AI237" s="95">
        <v>-28.995000000000001</v>
      </c>
      <c r="AJ237" s="95">
        <v>-35.084000000000003</v>
      </c>
      <c r="AK237" s="95">
        <v>-31.497</v>
      </c>
      <c r="AL237" s="95">
        <v>-29.596</v>
      </c>
      <c r="AM237" s="95">
        <v>-18.513999999999999</v>
      </c>
      <c r="AN237" s="95">
        <v>-15.111000000000001</v>
      </c>
    </row>
    <row r="238" spans="2:52" ht="15" customHeight="1">
      <c r="B238" s="107" t="s">
        <v>220</v>
      </c>
      <c r="C238" s="107"/>
      <c r="D238" s="95"/>
      <c r="E238" s="95"/>
      <c r="F238" s="95"/>
      <c r="G238" s="95"/>
      <c r="H238" s="95"/>
      <c r="I238" s="95"/>
      <c r="J238" s="95"/>
      <c r="K238" s="95"/>
      <c r="L238" s="95"/>
      <c r="M238" s="95"/>
      <c r="N238" s="95"/>
      <c r="O238" s="95"/>
      <c r="P238" s="95"/>
      <c r="Q238" s="95"/>
      <c r="R238" s="95"/>
      <c r="S238" s="95"/>
      <c r="X238" s="95" t="s">
        <v>110</v>
      </c>
      <c r="Y238" s="95" t="s">
        <v>110</v>
      </c>
      <c r="Z238" s="95" t="s">
        <v>110</v>
      </c>
      <c r="AA238" s="95" t="s">
        <v>110</v>
      </c>
      <c r="AB238" s="95" t="s">
        <v>110</v>
      </c>
      <c r="AC238" s="95">
        <v>3.12</v>
      </c>
      <c r="AD238" s="95">
        <v>4.0990000000000002</v>
      </c>
      <c r="AE238" s="95">
        <v>0</v>
      </c>
      <c r="AF238" s="95">
        <v>0</v>
      </c>
      <c r="AG238" s="95">
        <v>0</v>
      </c>
      <c r="AH238" s="95">
        <v>0</v>
      </c>
      <c r="AI238" s="95">
        <v>0</v>
      </c>
      <c r="AJ238" s="95">
        <v>0</v>
      </c>
      <c r="AK238" s="95">
        <v>0</v>
      </c>
      <c r="AL238" s="95">
        <v>0</v>
      </c>
      <c r="AM238" s="95">
        <v>0</v>
      </c>
      <c r="AN238" s="95">
        <v>0</v>
      </c>
    </row>
    <row r="239" spans="2:52" ht="15" hidden="1" customHeight="1">
      <c r="B239" s="107" t="s">
        <v>221</v>
      </c>
      <c r="C239" s="107" t="s">
        <v>222</v>
      </c>
      <c r="D239" s="95"/>
      <c r="E239" s="95"/>
      <c r="F239" s="95"/>
      <c r="G239" s="95"/>
      <c r="H239" s="95">
        <v>7.46</v>
      </c>
      <c r="I239" s="95">
        <v>7.46</v>
      </c>
      <c r="J239" s="95">
        <v>7.46</v>
      </c>
      <c r="K239" s="95">
        <v>0</v>
      </c>
      <c r="L239" s="95">
        <v>0</v>
      </c>
      <c r="M239" s="95">
        <v>0</v>
      </c>
      <c r="N239" s="95">
        <v>0</v>
      </c>
      <c r="O239" s="95">
        <v>0</v>
      </c>
      <c r="P239" s="95">
        <v>0</v>
      </c>
      <c r="Q239" s="95"/>
      <c r="R239" s="95"/>
      <c r="S239" s="95"/>
      <c r="X239" s="95">
        <v>0</v>
      </c>
      <c r="Y239" s="95"/>
      <c r="Z239" s="95">
        <v>0</v>
      </c>
      <c r="AA239" s="95"/>
      <c r="AB239" s="95"/>
      <c r="AC239" s="95"/>
      <c r="AD239" s="95"/>
      <c r="AE239" s="95"/>
      <c r="AF239" s="95"/>
      <c r="AG239" s="95"/>
      <c r="AH239" s="95"/>
      <c r="AI239" s="95"/>
      <c r="AJ239" s="95"/>
      <c r="AK239" s="95"/>
      <c r="AL239" s="95"/>
      <c r="AM239" s="95"/>
      <c r="AN239" s="95"/>
    </row>
    <row r="240" spans="2:52" ht="15" hidden="1" customHeight="1">
      <c r="B240" s="107" t="s">
        <v>223</v>
      </c>
      <c r="C240" s="107" t="s">
        <v>224</v>
      </c>
      <c r="D240" s="95"/>
      <c r="E240" s="95"/>
      <c r="F240" s="95"/>
      <c r="G240" s="95"/>
      <c r="H240" s="95">
        <v>95.132000000000005</v>
      </c>
      <c r="I240" s="95">
        <v>89.168999999999997</v>
      </c>
      <c r="J240" s="95">
        <v>89.174000000000007</v>
      </c>
      <c r="K240" s="95">
        <v>80.988</v>
      </c>
      <c r="L240" s="95">
        <v>83.942999999999998</v>
      </c>
      <c r="M240" s="95">
        <v>80.022000000000006</v>
      </c>
      <c r="N240" s="95">
        <v>60.613999999999997</v>
      </c>
      <c r="O240" s="95">
        <v>61.481000000000002</v>
      </c>
      <c r="P240" s="95">
        <v>0</v>
      </c>
      <c r="Q240" s="95"/>
      <c r="R240" s="95"/>
      <c r="S240" s="95"/>
      <c r="X240" s="95"/>
      <c r="Y240" s="95"/>
      <c r="Z240" s="95">
        <v>0</v>
      </c>
      <c r="AA240" s="95"/>
      <c r="AB240" s="95"/>
      <c r="AC240" s="95"/>
      <c r="AD240" s="95"/>
      <c r="AE240" s="95"/>
      <c r="AF240" s="95"/>
      <c r="AG240" s="95"/>
      <c r="AH240" s="95"/>
      <c r="AI240" s="95"/>
      <c r="AJ240" s="95"/>
      <c r="AK240" s="95"/>
      <c r="AL240" s="95"/>
      <c r="AM240" s="95"/>
      <c r="AN240" s="95"/>
    </row>
    <row r="241" spans="2:43" ht="15" customHeight="1">
      <c r="B241" s="98" t="s">
        <v>225</v>
      </c>
      <c r="C241" s="98" t="s">
        <v>226</v>
      </c>
      <c r="D241" s="99"/>
      <c r="E241" s="99"/>
      <c r="F241" s="99"/>
      <c r="G241" s="99"/>
      <c r="H241" s="99">
        <v>453.18999999999994</v>
      </c>
      <c r="I241" s="99">
        <v>473.73599999999999</v>
      </c>
      <c r="J241" s="99">
        <v>495.29899999999998</v>
      </c>
      <c r="K241" s="99">
        <v>709.31999999999994</v>
      </c>
      <c r="L241" s="99">
        <v>746.45299999999997</v>
      </c>
      <c r="M241" s="99">
        <v>653.29200000000014</v>
      </c>
      <c r="N241" s="99">
        <v>649.63</v>
      </c>
      <c r="O241" s="99">
        <v>642.96399999999994</v>
      </c>
      <c r="P241" s="99">
        <v>463.70800000000003</v>
      </c>
      <c r="Q241" s="99">
        <v>489.18100000000004</v>
      </c>
      <c r="R241" s="99">
        <v>525.74446422000005</v>
      </c>
      <c r="S241" s="99">
        <v>490.75399999999996</v>
      </c>
      <c r="X241" s="99">
        <v>526.71</v>
      </c>
      <c r="Y241" s="108">
        <v>569.22200000000009</v>
      </c>
      <c r="Z241" s="99">
        <v>512.298</v>
      </c>
      <c r="AA241" s="99">
        <v>506.23800000000006</v>
      </c>
      <c r="AB241" s="99">
        <v>1428.6229999999998</v>
      </c>
      <c r="AC241" s="99">
        <v>1536.9569999999997</v>
      </c>
      <c r="AD241" s="99">
        <v>2728.5039999999999</v>
      </c>
      <c r="AE241" s="99">
        <v>2640.1960000000004</v>
      </c>
      <c r="AF241" s="99">
        <v>2749.8980000000006</v>
      </c>
      <c r="AG241" s="99">
        <v>2880.0350000000008</v>
      </c>
      <c r="AH241" s="99">
        <v>3655.7610000000004</v>
      </c>
      <c r="AI241" s="99">
        <v>3638.8880000000008</v>
      </c>
      <c r="AJ241" s="99">
        <v>3801.9250000000002</v>
      </c>
      <c r="AK241" s="99">
        <v>3912.1130000000003</v>
      </c>
      <c r="AL241" s="99">
        <v>4878.7809999999999</v>
      </c>
      <c r="AM241" s="99">
        <v>4735.2950000000001</v>
      </c>
      <c r="AN241" s="99">
        <v>4889.8780000000006</v>
      </c>
      <c r="AQ241" s="109"/>
    </row>
    <row r="242" spans="2:43" ht="15" customHeight="1">
      <c r="B242" s="107"/>
      <c r="C242" s="107"/>
      <c r="D242" s="95"/>
      <c r="E242" s="95"/>
      <c r="F242" s="95"/>
      <c r="G242" s="95"/>
      <c r="H242" s="95"/>
      <c r="I242" s="95"/>
      <c r="J242" s="95"/>
      <c r="K242" s="95"/>
      <c r="L242" s="95"/>
      <c r="M242" s="95"/>
      <c r="N242" s="95"/>
      <c r="O242" s="95"/>
      <c r="P242" s="95"/>
      <c r="Q242" s="95"/>
      <c r="R242" s="95"/>
      <c r="S242" s="105"/>
      <c r="X242" s="95"/>
      <c r="Y242" s="105"/>
      <c r="Z242" s="95"/>
      <c r="AA242" s="105"/>
      <c r="AB242" s="95"/>
      <c r="AC242" s="105"/>
      <c r="AD242" s="105"/>
      <c r="AE242" s="105"/>
      <c r="AF242" s="105"/>
      <c r="AG242" s="105"/>
      <c r="AH242" s="105"/>
      <c r="AI242" s="105"/>
      <c r="AJ242" s="105"/>
      <c r="AK242" s="105"/>
      <c r="AL242" s="105"/>
      <c r="AM242" s="105"/>
      <c r="AN242" s="105"/>
      <c r="AO242" s="110"/>
    </row>
    <row r="243" spans="2:43" ht="15" customHeight="1">
      <c r="B243" s="111" t="s">
        <v>227</v>
      </c>
      <c r="C243" s="111" t="s">
        <v>228</v>
      </c>
      <c r="D243" s="112"/>
      <c r="E243" s="112"/>
      <c r="F243" s="112"/>
      <c r="G243" s="112"/>
      <c r="H243" s="112">
        <v>1391.1280000000002</v>
      </c>
      <c r="I243" s="112">
        <v>1399.2280000000001</v>
      </c>
      <c r="J243" s="112">
        <v>1346.153</v>
      </c>
      <c r="K243" s="112">
        <v>1974.8779999999999</v>
      </c>
      <c r="L243" s="112">
        <v>2056.0819999999999</v>
      </c>
      <c r="M243" s="112">
        <v>2029.4010000000001</v>
      </c>
      <c r="N243" s="112">
        <v>2093.7559999999999</v>
      </c>
      <c r="O243" s="112">
        <v>2091.4759999999997</v>
      </c>
      <c r="P243" s="112">
        <v>2299.6569999999997</v>
      </c>
      <c r="Q243" s="112">
        <v>2635.1849999999999</v>
      </c>
      <c r="R243" s="112">
        <v>3180.3230266999999</v>
      </c>
      <c r="S243" s="112">
        <v>3053.8490000000002</v>
      </c>
      <c r="X243" s="112">
        <v>3165.3599999999997</v>
      </c>
      <c r="Y243" s="112">
        <v>3586.9750000000004</v>
      </c>
      <c r="Z243" s="112">
        <v>3496.2050000000008</v>
      </c>
      <c r="AA243" s="112">
        <v>4225.4789999999994</v>
      </c>
      <c r="AB243" s="112">
        <v>4717.7730000000001</v>
      </c>
      <c r="AC243" s="112">
        <v>5105.3630000000003</v>
      </c>
      <c r="AD243" s="112">
        <v>7252.3069999999998</v>
      </c>
      <c r="AE243" s="112">
        <v>10185.535000000002</v>
      </c>
      <c r="AF243" s="112">
        <v>10881.12</v>
      </c>
      <c r="AG243" s="112">
        <v>12649.962</v>
      </c>
      <c r="AH243" s="112">
        <v>15332.22</v>
      </c>
      <c r="AI243" s="112">
        <v>16675.416000000005</v>
      </c>
      <c r="AJ243" s="112">
        <v>18090.992999999999</v>
      </c>
      <c r="AK243" s="112">
        <v>18384.449000000001</v>
      </c>
      <c r="AL243" s="112">
        <v>19219.163999999997</v>
      </c>
      <c r="AM243" s="112">
        <v>20808.826000000001</v>
      </c>
      <c r="AN243" s="112">
        <v>22334.961000000003</v>
      </c>
      <c r="AO243" s="113"/>
    </row>
    <row r="244" spans="2:43" ht="15" customHeight="1"/>
    <row r="245" spans="2:43" ht="15" customHeight="1">
      <c r="D245" s="114"/>
      <c r="E245" s="114"/>
      <c r="F245" s="114"/>
      <c r="G245" s="114"/>
      <c r="H245" s="114"/>
      <c r="I245" s="114"/>
      <c r="J245" s="114"/>
      <c r="K245" s="114"/>
      <c r="L245" s="114"/>
      <c r="M245" s="114"/>
      <c r="N245" s="114"/>
      <c r="O245" s="114"/>
      <c r="P245" s="114"/>
      <c r="Q245" s="114"/>
      <c r="R245" s="114"/>
      <c r="S245" s="114"/>
      <c r="T245" s="114"/>
      <c r="U245" s="114"/>
      <c r="V245" s="114"/>
      <c r="W245" s="114"/>
      <c r="X245" s="114"/>
      <c r="Y245" s="114"/>
      <c r="Z245" s="114"/>
      <c r="AA245" s="114"/>
      <c r="AB245" s="114"/>
      <c r="AC245" s="114"/>
      <c r="AD245" s="114"/>
      <c r="AE245" s="114"/>
      <c r="AF245" s="114"/>
      <c r="AG245" s="114"/>
      <c r="AH245" s="114"/>
      <c r="AI245" s="114"/>
      <c r="AJ245" s="114"/>
      <c r="AK245" s="114"/>
      <c r="AL245" s="114"/>
      <c r="AM245" s="114"/>
      <c r="AN245" s="114"/>
    </row>
    <row r="246" spans="2:43" ht="15" customHeight="1"/>
    <row r="247" spans="2:43" ht="15" customHeight="1">
      <c r="B247" s="11" t="s">
        <v>229</v>
      </c>
      <c r="C247" s="11" t="s">
        <v>230</v>
      </c>
      <c r="D247" s="74">
        <v>43190</v>
      </c>
      <c r="E247" s="74">
        <v>43281</v>
      </c>
      <c r="F247" s="74">
        <v>43373</v>
      </c>
      <c r="G247" s="74">
        <v>43465</v>
      </c>
      <c r="H247" s="74">
        <v>42825</v>
      </c>
      <c r="I247" s="74">
        <v>42916</v>
      </c>
      <c r="J247" s="74">
        <v>43008</v>
      </c>
      <c r="K247" s="74">
        <v>43100</v>
      </c>
      <c r="L247" s="74">
        <v>43190</v>
      </c>
      <c r="M247" s="74">
        <v>43281</v>
      </c>
      <c r="N247" s="74">
        <v>43373</v>
      </c>
      <c r="O247" s="74">
        <v>43465</v>
      </c>
      <c r="P247" s="74">
        <v>43555</v>
      </c>
      <c r="Q247" s="74">
        <v>43646</v>
      </c>
      <c r="R247" s="74">
        <v>43738</v>
      </c>
      <c r="S247" s="74">
        <v>43830</v>
      </c>
      <c r="X247" s="74">
        <v>43921</v>
      </c>
      <c r="Y247" s="74">
        <v>44012</v>
      </c>
      <c r="Z247" s="74">
        <v>44104</v>
      </c>
      <c r="AA247" s="75">
        <v>44196</v>
      </c>
      <c r="AB247" s="75">
        <v>44286</v>
      </c>
      <c r="AC247" s="75">
        <v>44377</v>
      </c>
      <c r="AD247" s="75">
        <v>44490</v>
      </c>
      <c r="AE247" s="75">
        <v>44561</v>
      </c>
      <c r="AF247" s="75">
        <v>44651</v>
      </c>
      <c r="AG247" s="75">
        <v>44742</v>
      </c>
      <c r="AH247" s="75">
        <v>44834</v>
      </c>
      <c r="AI247" s="75">
        <v>44926</v>
      </c>
      <c r="AJ247" s="75">
        <v>45016</v>
      </c>
      <c r="AK247" s="75">
        <v>45107</v>
      </c>
      <c r="AL247" s="75">
        <v>45199</v>
      </c>
      <c r="AM247" s="75">
        <v>45291</v>
      </c>
      <c r="AN247" s="75">
        <v>45382</v>
      </c>
    </row>
    <row r="248" spans="2:43" ht="15" customHeight="1"/>
    <row r="249" spans="2:43" ht="15" customHeight="1">
      <c r="B249" s="115" t="s">
        <v>231</v>
      </c>
      <c r="C249" s="115" t="s">
        <v>232</v>
      </c>
      <c r="D249" s="115"/>
      <c r="E249" s="115"/>
      <c r="F249" s="115"/>
      <c r="G249" s="115"/>
      <c r="H249" s="115"/>
      <c r="I249" s="115"/>
      <c r="J249" s="115"/>
      <c r="K249" s="115"/>
      <c r="L249" s="115"/>
      <c r="M249" s="115"/>
      <c r="N249" s="115"/>
      <c r="O249" s="115"/>
      <c r="P249" s="115"/>
      <c r="Q249" s="115"/>
      <c r="R249" s="115"/>
      <c r="S249" s="115"/>
      <c r="X249" s="115"/>
      <c r="Y249" s="115"/>
      <c r="Z249" s="115"/>
      <c r="AA249" s="115"/>
      <c r="AB249" s="115"/>
      <c r="AC249" s="115"/>
      <c r="AD249" s="115"/>
      <c r="AE249" s="115"/>
      <c r="AF249" s="115"/>
      <c r="AG249" s="115"/>
      <c r="AH249" s="115"/>
      <c r="AI249" s="115"/>
      <c r="AJ249" s="115"/>
      <c r="AK249" s="115"/>
      <c r="AL249" s="115"/>
      <c r="AM249" s="115"/>
      <c r="AN249" s="115"/>
    </row>
    <row r="250" spans="2:43" ht="15" customHeight="1">
      <c r="B250" s="116" t="s">
        <v>233</v>
      </c>
      <c r="C250" s="116" t="s">
        <v>234</v>
      </c>
      <c r="D250" s="80">
        <v>0</v>
      </c>
      <c r="E250" s="80">
        <v>0</v>
      </c>
      <c r="F250" s="80">
        <v>0</v>
      </c>
      <c r="G250" s="80">
        <v>0</v>
      </c>
      <c r="H250" s="80">
        <v>178.77699999999999</v>
      </c>
      <c r="I250" s="80">
        <v>173.23699999999999</v>
      </c>
      <c r="J250" s="80">
        <v>143.155</v>
      </c>
      <c r="K250" s="80">
        <v>227.04300000000001</v>
      </c>
      <c r="L250" s="80">
        <v>194.66200000000001</v>
      </c>
      <c r="M250" s="80">
        <v>181.67</v>
      </c>
      <c r="N250" s="80">
        <v>191.584</v>
      </c>
      <c r="O250" s="80">
        <v>189.10900000000001</v>
      </c>
      <c r="P250" s="80">
        <v>203.1</v>
      </c>
      <c r="Q250" s="80">
        <v>281.05799999999999</v>
      </c>
      <c r="R250" s="80">
        <v>469.74851578999989</v>
      </c>
      <c r="S250" s="80">
        <v>414.94600000000003</v>
      </c>
      <c r="X250" s="80">
        <v>166.721</v>
      </c>
      <c r="Y250" s="80">
        <v>146.23500000000001</v>
      </c>
      <c r="Z250" s="80">
        <v>105.962</v>
      </c>
      <c r="AA250" s="80">
        <v>311.26100000000002</v>
      </c>
      <c r="AB250" s="80">
        <v>90.072999999999993</v>
      </c>
      <c r="AC250" s="80">
        <v>85.174000000000007</v>
      </c>
      <c r="AD250" s="80">
        <v>101.009</v>
      </c>
      <c r="AE250" s="80">
        <v>206.59399999999999</v>
      </c>
      <c r="AF250" s="80">
        <v>289.53899999999999</v>
      </c>
      <c r="AG250" s="80">
        <v>283.55900000000003</v>
      </c>
      <c r="AH250" s="80">
        <v>620.077</v>
      </c>
      <c r="AI250" s="80">
        <v>545.37699999999995</v>
      </c>
      <c r="AJ250" s="80">
        <v>702.31299999999999</v>
      </c>
      <c r="AK250" s="80">
        <v>637.74</v>
      </c>
      <c r="AL250" s="80">
        <v>951.96699999999998</v>
      </c>
      <c r="AM250" s="80">
        <v>854.73400000000004</v>
      </c>
      <c r="AN250" s="80">
        <v>1544.8920000000001</v>
      </c>
      <c r="AO250" s="80"/>
    </row>
    <row r="251" spans="2:43" ht="15" customHeight="1">
      <c r="B251" s="116" t="s">
        <v>235</v>
      </c>
      <c r="C251" s="116" t="s">
        <v>236</v>
      </c>
      <c r="D251" s="80">
        <v>0</v>
      </c>
      <c r="E251" s="80">
        <v>0</v>
      </c>
      <c r="F251" s="80">
        <v>0</v>
      </c>
      <c r="G251" s="80">
        <v>0</v>
      </c>
      <c r="H251" s="80">
        <v>7.1740000000000004</v>
      </c>
      <c r="I251" s="80">
        <v>5.5069999999999997</v>
      </c>
      <c r="J251" s="80">
        <v>6.4180000000000001</v>
      </c>
      <c r="K251" s="80">
        <v>14.337</v>
      </c>
      <c r="L251" s="80">
        <v>13.442</v>
      </c>
      <c r="M251" s="80">
        <v>17.036000000000001</v>
      </c>
      <c r="N251" s="80">
        <v>18.141999999999999</v>
      </c>
      <c r="O251" s="80">
        <v>15.201000000000001</v>
      </c>
      <c r="P251" s="80">
        <v>11.173999999999999</v>
      </c>
      <c r="Q251" s="80">
        <v>13.584</v>
      </c>
      <c r="R251" s="80">
        <v>10.07674935</v>
      </c>
      <c r="S251" s="80">
        <v>10.537000000000001</v>
      </c>
      <c r="X251" s="80">
        <v>10.288</v>
      </c>
      <c r="Y251" s="80">
        <v>8.4380000000000006</v>
      </c>
      <c r="Z251" s="80">
        <v>6.2779999999999996</v>
      </c>
      <c r="AA251" s="80">
        <v>5.1970000000000001</v>
      </c>
      <c r="AB251" s="80">
        <v>4.5350000000000001</v>
      </c>
      <c r="AC251" s="80">
        <v>0</v>
      </c>
      <c r="AD251" s="80">
        <v>0</v>
      </c>
      <c r="AE251" s="80">
        <v>0</v>
      </c>
      <c r="AF251" s="80">
        <v>0</v>
      </c>
      <c r="AG251" s="80">
        <v>0</v>
      </c>
      <c r="AH251" s="80">
        <v>0</v>
      </c>
      <c r="AI251" s="80">
        <v>0</v>
      </c>
      <c r="AJ251" s="80">
        <v>0</v>
      </c>
      <c r="AK251" s="80">
        <v>0</v>
      </c>
      <c r="AL251" s="80">
        <v>0</v>
      </c>
      <c r="AM251" s="80">
        <v>0</v>
      </c>
      <c r="AN251" s="80">
        <v>0</v>
      </c>
      <c r="AO251" s="117"/>
      <c r="AQ251" s="80"/>
    </row>
    <row r="252" spans="2:43" ht="15" customHeight="1">
      <c r="B252" s="116" t="s">
        <v>167</v>
      </c>
      <c r="C252" s="116" t="s">
        <v>237</v>
      </c>
      <c r="D252" s="80">
        <v>0</v>
      </c>
      <c r="E252" s="80">
        <v>0</v>
      </c>
      <c r="F252" s="80">
        <v>0</v>
      </c>
      <c r="G252" s="80">
        <v>0</v>
      </c>
      <c r="H252" s="80">
        <v>0</v>
      </c>
      <c r="I252" s="80">
        <v>0</v>
      </c>
      <c r="J252" s="80">
        <v>2.786</v>
      </c>
      <c r="K252" s="80">
        <v>2.86</v>
      </c>
      <c r="L252" s="80">
        <v>2.9329999999999998</v>
      </c>
      <c r="M252" s="80">
        <v>2.6110000000000002</v>
      </c>
      <c r="N252" s="80">
        <v>0</v>
      </c>
      <c r="O252" s="80">
        <v>0</v>
      </c>
      <c r="P252" s="80">
        <v>0</v>
      </c>
      <c r="Q252" s="80">
        <v>0</v>
      </c>
      <c r="R252" s="80">
        <v>0</v>
      </c>
      <c r="S252" s="80">
        <v>0</v>
      </c>
      <c r="X252" s="80">
        <v>0</v>
      </c>
      <c r="Y252" s="80">
        <v>0</v>
      </c>
      <c r="Z252" s="80">
        <v>0</v>
      </c>
      <c r="AA252" s="80">
        <v>0</v>
      </c>
      <c r="AB252" s="80">
        <v>0</v>
      </c>
      <c r="AC252" s="80">
        <v>0</v>
      </c>
      <c r="AD252" s="80">
        <v>0</v>
      </c>
      <c r="AE252" s="80">
        <v>0</v>
      </c>
      <c r="AF252" s="80">
        <v>0</v>
      </c>
      <c r="AG252" s="80">
        <v>0</v>
      </c>
      <c r="AH252" s="80">
        <v>0</v>
      </c>
      <c r="AI252" s="80">
        <v>31.318999999999999</v>
      </c>
      <c r="AJ252" s="80">
        <v>26.422000000000001</v>
      </c>
      <c r="AK252" s="80">
        <v>37.503</v>
      </c>
      <c r="AL252" s="80">
        <v>65.203999999999994</v>
      </c>
      <c r="AM252" s="80">
        <v>53.289000000000001</v>
      </c>
      <c r="AN252" s="80">
        <v>5.24</v>
      </c>
      <c r="AO252" s="117"/>
    </row>
    <row r="253" spans="2:43" ht="15" customHeight="1">
      <c r="B253" s="116" t="s">
        <v>238</v>
      </c>
      <c r="C253" s="116" t="s">
        <v>239</v>
      </c>
      <c r="D253" s="80">
        <v>0</v>
      </c>
      <c r="E253" s="80">
        <v>0</v>
      </c>
      <c r="F253" s="80">
        <v>0</v>
      </c>
      <c r="G253" s="80">
        <v>0</v>
      </c>
      <c r="H253" s="80">
        <v>502.54</v>
      </c>
      <c r="I253" s="80">
        <v>532.64</v>
      </c>
      <c r="J253" s="80">
        <v>490.39600000000002</v>
      </c>
      <c r="K253" s="80">
        <v>571.73199999999997</v>
      </c>
      <c r="L253" s="80">
        <v>526.31600000000003</v>
      </c>
      <c r="M253" s="80">
        <v>713.89400000000001</v>
      </c>
      <c r="N253" s="80">
        <v>728.09400000000005</v>
      </c>
      <c r="O253" s="80">
        <v>700.87699999999995</v>
      </c>
      <c r="P253" s="80">
        <v>783.93700000000001</v>
      </c>
      <c r="Q253" s="80">
        <v>959.49699999999996</v>
      </c>
      <c r="R253" s="80">
        <v>1402.39872653</v>
      </c>
      <c r="S253" s="80">
        <v>1655.894</v>
      </c>
      <c r="X253" s="80">
        <v>1907.309</v>
      </c>
      <c r="Y253" s="80">
        <v>2315.6550000000002</v>
      </c>
      <c r="Z253" s="80">
        <v>2286.9560000000001</v>
      </c>
      <c r="AA253" s="80">
        <v>2487.9690000000001</v>
      </c>
      <c r="AB253" s="80">
        <v>2290.0309999999999</v>
      </c>
      <c r="AC253" s="80">
        <v>2244.6680000000001</v>
      </c>
      <c r="AD253" s="80">
        <v>3065.0349999999999</v>
      </c>
      <c r="AE253" s="80">
        <v>5810.6210000000001</v>
      </c>
      <c r="AF253" s="80">
        <v>5754.0619999999999</v>
      </c>
      <c r="AG253" s="80">
        <v>6845.9830000000002</v>
      </c>
      <c r="AH253" s="80">
        <v>6752.33</v>
      </c>
      <c r="AI253" s="80">
        <v>6846.7190000000001</v>
      </c>
      <c r="AJ253" s="80">
        <v>8579.8140000000003</v>
      </c>
      <c r="AK253" s="80">
        <v>9731.7880000000005</v>
      </c>
      <c r="AL253" s="80">
        <v>9340.9750000000004</v>
      </c>
      <c r="AM253" s="80">
        <v>10680.95</v>
      </c>
      <c r="AN253" s="80">
        <v>10913.898999999999</v>
      </c>
    </row>
    <row r="254" spans="2:43" ht="15" customHeight="1">
      <c r="B254" s="116" t="s">
        <v>240</v>
      </c>
      <c r="C254" s="116" t="s">
        <v>241</v>
      </c>
      <c r="D254" s="80">
        <v>0</v>
      </c>
      <c r="E254" s="80">
        <v>0</v>
      </c>
      <c r="F254" s="80">
        <v>0</v>
      </c>
      <c r="G254" s="80">
        <v>0</v>
      </c>
      <c r="H254" s="80">
        <v>13.106</v>
      </c>
      <c r="I254" s="80">
        <v>11.984999999999999</v>
      </c>
      <c r="J254" s="80">
        <v>12.013</v>
      </c>
      <c r="K254" s="80">
        <v>14.867000000000001</v>
      </c>
      <c r="L254" s="80">
        <v>11.063000000000001</v>
      </c>
      <c r="M254" s="80">
        <v>9.4190000000000005</v>
      </c>
      <c r="N254" s="80">
        <v>31.699000000000002</v>
      </c>
      <c r="O254" s="80">
        <v>29.734999999999999</v>
      </c>
      <c r="P254" s="80">
        <v>27.058</v>
      </c>
      <c r="Q254" s="80">
        <v>21.335000000000001</v>
      </c>
      <c r="R254" s="80">
        <v>18.740569989999997</v>
      </c>
      <c r="S254" s="80">
        <v>16.245999999999999</v>
      </c>
      <c r="X254" s="80">
        <v>14.336</v>
      </c>
      <c r="Y254" s="80">
        <v>12.163</v>
      </c>
      <c r="Z254" s="80">
        <v>0.55900000000000005</v>
      </c>
      <c r="AA254" s="118">
        <v>7.8E-2</v>
      </c>
      <c r="AB254" s="118">
        <v>0</v>
      </c>
      <c r="AC254" s="118">
        <v>0</v>
      </c>
      <c r="AD254" s="118">
        <v>0</v>
      </c>
      <c r="AE254" s="118">
        <v>0</v>
      </c>
      <c r="AF254" s="118">
        <v>0</v>
      </c>
      <c r="AG254" s="118">
        <v>0</v>
      </c>
      <c r="AH254" s="118">
        <v>0</v>
      </c>
      <c r="AI254" s="118">
        <v>0</v>
      </c>
      <c r="AJ254" s="118">
        <v>0</v>
      </c>
      <c r="AK254" s="118">
        <v>0</v>
      </c>
      <c r="AL254" s="118">
        <v>0</v>
      </c>
      <c r="AM254" s="118">
        <v>0</v>
      </c>
      <c r="AN254" s="118">
        <v>0</v>
      </c>
    </row>
    <row r="255" spans="2:43" ht="15" customHeight="1">
      <c r="B255" s="116" t="s">
        <v>242</v>
      </c>
      <c r="C255" s="116" t="s">
        <v>243</v>
      </c>
      <c r="D255" s="80"/>
      <c r="E255" s="80"/>
      <c r="F255" s="80"/>
      <c r="G255" s="80"/>
      <c r="H255" s="80"/>
      <c r="I255" s="80"/>
      <c r="J255" s="80"/>
      <c r="K255" s="80"/>
      <c r="L255" s="80"/>
      <c r="M255" s="80"/>
      <c r="N255" s="80"/>
      <c r="O255" s="80"/>
      <c r="P255" s="80"/>
      <c r="Q255" s="80"/>
      <c r="R255" s="80"/>
      <c r="S255" s="80"/>
      <c r="X255" s="80"/>
      <c r="Y255" s="80"/>
      <c r="Z255" s="80"/>
      <c r="AA255" s="80"/>
      <c r="AB255" s="80"/>
      <c r="AC255" s="80"/>
      <c r="AD255" s="80"/>
      <c r="AE255" s="80"/>
      <c r="AF255" s="118">
        <v>0</v>
      </c>
      <c r="AG255" s="118">
        <v>0</v>
      </c>
      <c r="AH255" s="118">
        <v>0</v>
      </c>
      <c r="AI255" s="118">
        <v>0</v>
      </c>
      <c r="AJ255" s="118">
        <v>0</v>
      </c>
      <c r="AK255" s="118">
        <v>0</v>
      </c>
      <c r="AL255" s="118">
        <v>0</v>
      </c>
      <c r="AM255" s="118">
        <v>226.61699999999999</v>
      </c>
      <c r="AN255" s="118">
        <v>251.49700000000001</v>
      </c>
    </row>
    <row r="256" spans="2:43" ht="15" customHeight="1">
      <c r="B256" s="116" t="s">
        <v>244</v>
      </c>
      <c r="C256" s="116" t="s">
        <v>245</v>
      </c>
      <c r="D256" s="80">
        <v>0</v>
      </c>
      <c r="E256" s="80">
        <v>0</v>
      </c>
      <c r="F256" s="80">
        <v>0</v>
      </c>
      <c r="G256" s="80">
        <v>0</v>
      </c>
      <c r="H256" s="80">
        <v>0</v>
      </c>
      <c r="I256" s="80">
        <v>0</v>
      </c>
      <c r="J256" s="80">
        <v>0</v>
      </c>
      <c r="K256" s="80">
        <v>0</v>
      </c>
      <c r="L256" s="80">
        <v>0</v>
      </c>
      <c r="M256" s="80">
        <v>1.2170000000000001</v>
      </c>
      <c r="N256" s="80">
        <v>0</v>
      </c>
      <c r="O256" s="80">
        <v>0</v>
      </c>
      <c r="P256" s="80">
        <v>0</v>
      </c>
      <c r="Q256" s="80">
        <v>0</v>
      </c>
      <c r="R256" s="80">
        <v>0</v>
      </c>
      <c r="S256" s="80">
        <v>0</v>
      </c>
      <c r="X256" s="80">
        <v>0</v>
      </c>
      <c r="Y256" s="80">
        <v>0</v>
      </c>
      <c r="Z256" s="80">
        <v>0</v>
      </c>
      <c r="AA256" s="80">
        <v>0</v>
      </c>
      <c r="AB256" s="80">
        <v>10.327</v>
      </c>
      <c r="AC256" s="80">
        <v>9.1229999999999993</v>
      </c>
      <c r="AD256" s="80">
        <v>121.904</v>
      </c>
      <c r="AE256" s="80">
        <v>135.50899999999999</v>
      </c>
      <c r="AF256" s="80">
        <v>246.97399999999999</v>
      </c>
      <c r="AG256" s="80">
        <v>253.91800000000001</v>
      </c>
      <c r="AH256" s="80">
        <v>275.041</v>
      </c>
      <c r="AI256" s="80">
        <v>278.976</v>
      </c>
      <c r="AJ256" s="80">
        <v>224.934</v>
      </c>
      <c r="AK256" s="80">
        <v>180.184</v>
      </c>
      <c r="AL256" s="80">
        <v>133.25700000000001</v>
      </c>
      <c r="AM256" s="80">
        <v>69.545000000000002</v>
      </c>
      <c r="AN256" s="80">
        <v>12.268000000000001</v>
      </c>
    </row>
    <row r="257" spans="2:42" ht="15" customHeight="1">
      <c r="B257" s="116" t="s">
        <v>246</v>
      </c>
      <c r="C257" s="116" t="s">
        <v>247</v>
      </c>
      <c r="D257" s="80">
        <v>0</v>
      </c>
      <c r="E257" s="80">
        <v>0</v>
      </c>
      <c r="F257" s="80">
        <v>0</v>
      </c>
      <c r="G257" s="80">
        <v>0</v>
      </c>
      <c r="H257" s="80"/>
      <c r="I257" s="80"/>
      <c r="J257" s="80"/>
      <c r="K257" s="80"/>
      <c r="L257" s="80"/>
      <c r="M257" s="80"/>
      <c r="N257" s="80"/>
      <c r="O257" s="80"/>
      <c r="P257" s="80"/>
      <c r="Q257" s="80"/>
      <c r="R257" s="80"/>
      <c r="S257" s="80"/>
      <c r="X257" s="80"/>
      <c r="Y257" s="80"/>
      <c r="Z257" s="80"/>
      <c r="AA257" s="80"/>
      <c r="AB257" s="80"/>
      <c r="AC257" s="80"/>
      <c r="AD257" s="80"/>
      <c r="AE257" s="80"/>
      <c r="AF257" s="80"/>
      <c r="AG257" s="80"/>
      <c r="AH257" s="80"/>
      <c r="AI257" s="80"/>
      <c r="AJ257" s="80"/>
      <c r="AK257" s="80"/>
      <c r="AL257" s="80">
        <v>-2.694</v>
      </c>
      <c r="AM257" s="80">
        <v>-2.7690000000000001</v>
      </c>
      <c r="AN257" s="80">
        <v>0</v>
      </c>
    </row>
    <row r="258" spans="2:42" ht="15" customHeight="1">
      <c r="B258" s="116" t="s">
        <v>248</v>
      </c>
      <c r="C258" s="116" t="s">
        <v>249</v>
      </c>
      <c r="D258" s="80">
        <v>0</v>
      </c>
      <c r="E258" s="80">
        <v>0</v>
      </c>
      <c r="F258" s="80">
        <v>0</v>
      </c>
      <c r="G258" s="80">
        <v>0</v>
      </c>
      <c r="H258" s="80">
        <v>0</v>
      </c>
      <c r="I258" s="80">
        <v>0</v>
      </c>
      <c r="J258" s="80">
        <v>0</v>
      </c>
      <c r="K258" s="80">
        <v>0</v>
      </c>
      <c r="L258" s="80">
        <v>0</v>
      </c>
      <c r="M258" s="80">
        <v>0</v>
      </c>
      <c r="N258" s="80">
        <v>-6.0819999999999999</v>
      </c>
      <c r="O258" s="80">
        <v>-4.88</v>
      </c>
      <c r="P258" s="80">
        <v>-11.632999999999999</v>
      </c>
      <c r="Q258" s="80">
        <v>-11.378</v>
      </c>
      <c r="R258" s="80">
        <v>-21.374703889999999</v>
      </c>
      <c r="S258" s="80">
        <v>-16.047999999999998</v>
      </c>
      <c r="X258" s="80">
        <v>-14.074</v>
      </c>
      <c r="Y258" s="80">
        <v>-30.425999999999998</v>
      </c>
      <c r="Z258" s="80">
        <v>-69.72</v>
      </c>
      <c r="AA258" s="80">
        <v>-98.5</v>
      </c>
      <c r="AB258" s="80">
        <v>-99.012</v>
      </c>
      <c r="AC258" s="80">
        <v>-86.843999999999994</v>
      </c>
      <c r="AD258" s="80">
        <v>-2.9049999999999998</v>
      </c>
      <c r="AE258" s="80">
        <v>-9.3710000000000004</v>
      </c>
      <c r="AF258" s="80">
        <v>-14.914999999999999</v>
      </c>
      <c r="AG258" s="80">
        <v>-33.387999999999998</v>
      </c>
      <c r="AH258" s="80">
        <v>-30.864000000000001</v>
      </c>
      <c r="AI258" s="80">
        <v>-35.106000000000002</v>
      </c>
      <c r="AJ258" s="80">
        <v>-15.726000000000001</v>
      </c>
      <c r="AK258" s="80">
        <v>-252.72399999999999</v>
      </c>
      <c r="AL258" s="80">
        <v>-91.173000000000002</v>
      </c>
      <c r="AM258" s="80">
        <v>-518.41200000000003</v>
      </c>
      <c r="AN258" s="80">
        <v>-450.19400000000002</v>
      </c>
    </row>
    <row r="259" spans="2:42" ht="15" customHeight="1">
      <c r="B259" s="115" t="s">
        <v>250</v>
      </c>
      <c r="C259" s="115" t="s">
        <v>251</v>
      </c>
      <c r="D259" s="99">
        <v>0</v>
      </c>
      <c r="E259" s="99">
        <v>0</v>
      </c>
      <c r="F259" s="99">
        <v>0</v>
      </c>
      <c r="G259" s="99">
        <v>0</v>
      </c>
      <c r="H259" s="99">
        <v>701.59699999999998</v>
      </c>
      <c r="I259" s="99">
        <v>723.36900000000003</v>
      </c>
      <c r="J259" s="99">
        <v>654.76800000000003</v>
      </c>
      <c r="K259" s="99">
        <v>830.83899999999994</v>
      </c>
      <c r="L259" s="99">
        <v>748.41600000000005</v>
      </c>
      <c r="M259" s="99">
        <v>925.84699999999998</v>
      </c>
      <c r="N259" s="99">
        <v>963.43700000000001</v>
      </c>
      <c r="O259" s="99">
        <v>930.04199999999992</v>
      </c>
      <c r="P259" s="99">
        <v>1013.636</v>
      </c>
      <c r="Q259" s="99">
        <v>1264.096</v>
      </c>
      <c r="R259" s="99">
        <v>1879.5898577699998</v>
      </c>
      <c r="S259" s="99">
        <v>2081.5750000000003</v>
      </c>
      <c r="X259" s="99">
        <v>2084.58</v>
      </c>
      <c r="Y259" s="108">
        <v>2452.0650000000005</v>
      </c>
      <c r="Z259" s="99">
        <v>2330.0350000000003</v>
      </c>
      <c r="AA259" s="108">
        <v>2706.0050000000001</v>
      </c>
      <c r="AB259" s="99">
        <v>2295.9540000000002</v>
      </c>
      <c r="AC259" s="99">
        <v>2252.1210000000001</v>
      </c>
      <c r="AD259" s="99">
        <v>3285.0429999999997</v>
      </c>
      <c r="AE259" s="99">
        <v>6143.3530000000001</v>
      </c>
      <c r="AF259" s="99">
        <v>6275.66</v>
      </c>
      <c r="AG259" s="99">
        <v>7350.0720000000001</v>
      </c>
      <c r="AH259" s="99">
        <v>7616.5840000000007</v>
      </c>
      <c r="AI259" s="99">
        <v>7667.2849999999999</v>
      </c>
      <c r="AJ259" s="99">
        <v>9517.7569999999996</v>
      </c>
      <c r="AK259" s="99">
        <v>10334.491</v>
      </c>
      <c r="AL259" s="99">
        <v>10397.536</v>
      </c>
      <c r="AM259" s="99">
        <v>11363.954</v>
      </c>
      <c r="AN259" s="99">
        <v>12277.601999999999</v>
      </c>
      <c r="AO259" s="80"/>
      <c r="AP259" s="117"/>
    </row>
    <row r="260" spans="2:42" ht="15" customHeight="1">
      <c r="B260" s="116"/>
      <c r="C260" s="116"/>
      <c r="S260" s="80"/>
    </row>
    <row r="261" spans="2:42" ht="15" customHeight="1">
      <c r="B261" s="115" t="s">
        <v>252</v>
      </c>
      <c r="C261" s="115" t="s">
        <v>253</v>
      </c>
      <c r="D261" s="115"/>
      <c r="E261" s="115"/>
      <c r="F261" s="115"/>
      <c r="G261" s="115"/>
      <c r="H261" s="115"/>
      <c r="I261" s="115"/>
      <c r="J261" s="115"/>
      <c r="K261" s="115"/>
      <c r="L261" s="115"/>
      <c r="M261" s="115"/>
      <c r="N261" s="115"/>
      <c r="O261" s="115"/>
      <c r="P261" s="115"/>
      <c r="Q261" s="115"/>
      <c r="R261" s="115"/>
      <c r="S261" s="115"/>
      <c r="X261" s="115"/>
      <c r="Y261" s="115"/>
      <c r="Z261" s="115"/>
      <c r="AA261" s="115"/>
      <c r="AB261" s="115"/>
      <c r="AC261" s="115"/>
      <c r="AD261" s="115"/>
      <c r="AE261" s="115"/>
      <c r="AF261" s="115"/>
      <c r="AG261" s="115"/>
      <c r="AH261" s="115"/>
      <c r="AI261" s="115"/>
      <c r="AJ261" s="115"/>
      <c r="AK261" s="115"/>
      <c r="AL261" s="115"/>
      <c r="AM261" s="115"/>
      <c r="AN261" s="115"/>
    </row>
    <row r="262" spans="2:42" ht="15" customHeight="1">
      <c r="B262" s="116" t="s">
        <v>254</v>
      </c>
      <c r="C262" s="116" t="s">
        <v>116</v>
      </c>
      <c r="D262" s="119">
        <v>0.21556759279170631</v>
      </c>
      <c r="E262" s="119">
        <v>0.2458151084560844</v>
      </c>
      <c r="F262" s="119">
        <v>0.23597154679343937</v>
      </c>
      <c r="G262" s="119">
        <v>0.20374633734680173</v>
      </c>
      <c r="H262" s="119">
        <v>44.442</v>
      </c>
      <c r="I262" s="119">
        <v>57.959000000000003</v>
      </c>
      <c r="J262" s="119">
        <v>53.058999999999997</v>
      </c>
      <c r="K262" s="119">
        <v>83.311000000000007</v>
      </c>
      <c r="L262" s="119">
        <v>107.696</v>
      </c>
      <c r="M262" s="119">
        <v>45.268000000000001</v>
      </c>
      <c r="N262" s="119">
        <v>72.605999999999995</v>
      </c>
      <c r="O262" s="119">
        <v>58.604999999999997</v>
      </c>
      <c r="P262" s="119">
        <v>67.078999999999994</v>
      </c>
      <c r="Q262" s="119">
        <v>88.715000000000003</v>
      </c>
      <c r="R262" s="119">
        <v>445.84548873999989</v>
      </c>
      <c r="S262" s="119">
        <v>322.83</v>
      </c>
      <c r="X262" s="119">
        <v>48.878</v>
      </c>
      <c r="Y262" s="120">
        <v>71.061999999999998</v>
      </c>
      <c r="Z262" s="119">
        <v>7.3840000000000003</v>
      </c>
      <c r="AA262" s="119">
        <v>18.399999999999999</v>
      </c>
      <c r="AB262" s="119">
        <v>34.857999999999997</v>
      </c>
      <c r="AC262" s="120">
        <v>38.619999999999997</v>
      </c>
      <c r="AD262" s="120">
        <v>55.875</v>
      </c>
      <c r="AE262" s="120">
        <v>153.161</v>
      </c>
      <c r="AF262" s="120">
        <v>284.39</v>
      </c>
      <c r="AG262" s="120">
        <v>96.152000000000001</v>
      </c>
      <c r="AH262" s="120">
        <v>83.706999999999994</v>
      </c>
      <c r="AI262" s="120">
        <v>84.498000000000005</v>
      </c>
      <c r="AJ262" s="120">
        <v>1257.4079999999999</v>
      </c>
      <c r="AK262" s="120">
        <v>187.977</v>
      </c>
      <c r="AL262" s="120">
        <v>385.13799999999998</v>
      </c>
      <c r="AM262" s="120">
        <v>97.768000000000001</v>
      </c>
      <c r="AN262" s="257">
        <v>265.779</v>
      </c>
    </row>
    <row r="263" spans="2:42" ht="15" customHeight="1">
      <c r="B263" s="116" t="s">
        <v>255</v>
      </c>
      <c r="C263" s="116" t="s">
        <v>256</v>
      </c>
      <c r="D263" s="119">
        <v>0</v>
      </c>
      <c r="E263" s="119">
        <v>0</v>
      </c>
      <c r="F263" s="119">
        <v>0</v>
      </c>
      <c r="G263" s="119">
        <v>0</v>
      </c>
      <c r="H263" s="119">
        <v>37.365000000000002</v>
      </c>
      <c r="I263" s="119">
        <v>21.991</v>
      </c>
      <c r="J263" s="119">
        <v>24.326000000000001</v>
      </c>
      <c r="K263" s="119">
        <v>87.042000000000002</v>
      </c>
      <c r="L263" s="119">
        <v>21.684000000000001</v>
      </c>
      <c r="M263" s="119">
        <v>20.782</v>
      </c>
      <c r="N263" s="119">
        <v>29.79</v>
      </c>
      <c r="O263" s="119">
        <v>7.2530000000000001</v>
      </c>
      <c r="P263" s="119">
        <v>7.6509999999999998</v>
      </c>
      <c r="Q263" s="119">
        <v>7.7880000000000003</v>
      </c>
      <c r="R263" s="119">
        <v>250.04900000000001</v>
      </c>
      <c r="S263" s="119">
        <v>176.42699999999999</v>
      </c>
      <c r="X263" s="119">
        <v>315.02100000000002</v>
      </c>
      <c r="Y263" s="119">
        <v>541.11</v>
      </c>
      <c r="Z263" s="119">
        <v>415.46899999999999</v>
      </c>
      <c r="AA263" s="119">
        <v>760.90499999999997</v>
      </c>
      <c r="AB263" s="119">
        <v>772.31799999999998</v>
      </c>
      <c r="AC263" s="120">
        <v>294.84500000000003</v>
      </c>
      <c r="AD263" s="120">
        <v>1849.184</v>
      </c>
      <c r="AE263" s="120">
        <v>3671.78</v>
      </c>
      <c r="AF263" s="120">
        <v>2736.6770000000001</v>
      </c>
      <c r="AG263" s="120">
        <v>2666.7860000000001</v>
      </c>
      <c r="AH263" s="120">
        <v>3052.8040000000001</v>
      </c>
      <c r="AI263" s="120">
        <v>1638.5129999999999</v>
      </c>
      <c r="AJ263" s="120">
        <v>1032.2829999999999</v>
      </c>
      <c r="AK263" s="120">
        <v>1155.0519999999999</v>
      </c>
      <c r="AL263" s="120">
        <v>1278.258</v>
      </c>
      <c r="AM263" s="120">
        <v>2196.2440000000001</v>
      </c>
      <c r="AN263" s="257">
        <v>2182.2069999999999</v>
      </c>
    </row>
    <row r="264" spans="2:42" ht="15" customHeight="1">
      <c r="B264" s="116" t="s">
        <v>257</v>
      </c>
      <c r="C264" s="116" t="s">
        <v>258</v>
      </c>
      <c r="D264" s="119">
        <v>0</v>
      </c>
      <c r="E264" s="119">
        <v>0</v>
      </c>
      <c r="F264" s="119">
        <v>0</v>
      </c>
      <c r="G264" s="119">
        <v>0</v>
      </c>
      <c r="H264" s="119">
        <v>0</v>
      </c>
      <c r="I264" s="119">
        <v>0</v>
      </c>
      <c r="J264" s="119">
        <v>0</v>
      </c>
      <c r="K264" s="119">
        <v>4.3780000000000001</v>
      </c>
      <c r="L264" s="119">
        <v>4.2030000000000003</v>
      </c>
      <c r="M264" s="119">
        <v>4.2229999999999999</v>
      </c>
      <c r="N264" s="119">
        <v>0.751</v>
      </c>
      <c r="O264" s="119">
        <v>0.79400000000000004</v>
      </c>
      <c r="P264" s="119">
        <v>0.83899999999999997</v>
      </c>
      <c r="Q264" s="119">
        <v>0.86299999999999999</v>
      </c>
      <c r="R264" s="119">
        <v>0.88636480000000006</v>
      </c>
      <c r="S264" s="119">
        <v>0.65500000000000003</v>
      </c>
      <c r="X264" s="119">
        <v>0.79900000000000004</v>
      </c>
      <c r="Y264" s="119">
        <v>4.274</v>
      </c>
      <c r="Z264" s="119">
        <v>6.8380000000000001</v>
      </c>
      <c r="AA264" s="119">
        <v>6.258</v>
      </c>
      <c r="AB264" s="119">
        <v>6.351</v>
      </c>
      <c r="AC264" s="120">
        <v>8.6639999999999997</v>
      </c>
      <c r="AD264" s="120">
        <v>7.6859999999999999</v>
      </c>
      <c r="AE264" s="120">
        <v>7.1120000000000001</v>
      </c>
      <c r="AF264" s="120">
        <v>6.7610000000000001</v>
      </c>
      <c r="AG264" s="120">
        <v>7.8419999999999996</v>
      </c>
      <c r="AH264" s="120">
        <v>7.3730000000000002</v>
      </c>
      <c r="AI264" s="120">
        <v>19.16</v>
      </c>
      <c r="AJ264" s="120">
        <v>19.055</v>
      </c>
      <c r="AK264" s="120">
        <v>18.777000000000001</v>
      </c>
      <c r="AL264" s="120">
        <v>13.137</v>
      </c>
      <c r="AM264" s="120">
        <v>10.95</v>
      </c>
      <c r="AN264" s="257">
        <v>10.898999999999999</v>
      </c>
      <c r="AO264" s="120"/>
    </row>
    <row r="265" spans="2:42" ht="15" customHeight="1">
      <c r="B265" s="115" t="s">
        <v>259</v>
      </c>
      <c r="C265" s="115" t="s">
        <v>260</v>
      </c>
      <c r="D265" s="121">
        <v>0.21556759279170631</v>
      </c>
      <c r="E265" s="121">
        <v>0.2458151084560844</v>
      </c>
      <c r="F265" s="121">
        <v>0.23597154679343937</v>
      </c>
      <c r="G265" s="121">
        <v>0.20374633734680173</v>
      </c>
      <c r="H265" s="121">
        <v>81.807000000000002</v>
      </c>
      <c r="I265" s="121">
        <v>79.95</v>
      </c>
      <c r="J265" s="121">
        <v>77.384999999999991</v>
      </c>
      <c r="K265" s="121">
        <v>174.73099999999999</v>
      </c>
      <c r="L265" s="121">
        <v>133.583</v>
      </c>
      <c r="M265" s="121">
        <v>70.272999999999996</v>
      </c>
      <c r="N265" s="121">
        <v>103.14699999999999</v>
      </c>
      <c r="O265" s="121">
        <v>66.652000000000001</v>
      </c>
      <c r="P265" s="121">
        <v>75.568999999999988</v>
      </c>
      <c r="Q265" s="121">
        <v>97.366</v>
      </c>
      <c r="R265" s="121">
        <v>696.78085353999995</v>
      </c>
      <c r="S265" s="121">
        <v>499.91199999999992</v>
      </c>
      <c r="X265" s="121">
        <v>364.69799999999998</v>
      </c>
      <c r="Y265" s="121">
        <v>616.44600000000003</v>
      </c>
      <c r="Z265" s="121">
        <v>429.69100000000003</v>
      </c>
      <c r="AA265" s="121">
        <v>785.56299999999999</v>
      </c>
      <c r="AB265" s="121">
        <v>813.52699999999993</v>
      </c>
      <c r="AC265" s="121">
        <v>342.12900000000002</v>
      </c>
      <c r="AD265" s="121">
        <v>1912.7449999999999</v>
      </c>
      <c r="AE265" s="99">
        <v>3832.0530000000003</v>
      </c>
      <c r="AF265" s="99">
        <v>3027.828</v>
      </c>
      <c r="AG265" s="99">
        <v>2770.78</v>
      </c>
      <c r="AH265" s="99">
        <v>3143.884</v>
      </c>
      <c r="AI265" s="99">
        <v>1742.171</v>
      </c>
      <c r="AJ265" s="99">
        <v>2308.7459999999996</v>
      </c>
      <c r="AK265" s="99">
        <v>1361.806</v>
      </c>
      <c r="AL265" s="99">
        <v>1676.5329999999999</v>
      </c>
      <c r="AM265" s="99">
        <v>2304.962</v>
      </c>
      <c r="AN265" s="99">
        <v>2458.8849999999998</v>
      </c>
    </row>
    <row r="266" spans="2:42" ht="15" customHeight="1">
      <c r="B266"/>
      <c r="C266"/>
    </row>
    <row r="267" spans="2:42" ht="15" customHeight="1">
      <c r="B267" s="115" t="s">
        <v>261</v>
      </c>
      <c r="C267" s="115" t="s">
        <v>262</v>
      </c>
      <c r="D267" s="99">
        <v>-0.21556759279170631</v>
      </c>
      <c r="E267" s="99">
        <v>-0.2458151084560844</v>
      </c>
      <c r="F267" s="99">
        <v>-0.23597154679343937</v>
      </c>
      <c r="G267" s="99">
        <v>-0.20374633734680173</v>
      </c>
      <c r="H267" s="99">
        <v>619.79</v>
      </c>
      <c r="I267" s="99">
        <v>643.41899999999998</v>
      </c>
      <c r="J267" s="99">
        <v>577.38300000000004</v>
      </c>
      <c r="K267" s="99">
        <v>656.10799999999995</v>
      </c>
      <c r="L267" s="99">
        <v>614.83300000000008</v>
      </c>
      <c r="M267" s="99">
        <v>855.57399999999996</v>
      </c>
      <c r="N267" s="99">
        <v>860.29</v>
      </c>
      <c r="O267" s="99">
        <v>863.38999999999987</v>
      </c>
      <c r="P267" s="99">
        <v>938.06700000000001</v>
      </c>
      <c r="Q267" s="99">
        <v>1166.73</v>
      </c>
      <c r="R267" s="99">
        <v>1182.8090042299998</v>
      </c>
      <c r="S267" s="99">
        <v>1581.6630000000005</v>
      </c>
      <c r="X267" s="99">
        <v>1719.8820000000001</v>
      </c>
      <c r="Y267" s="108">
        <v>1835.6190000000006</v>
      </c>
      <c r="Z267" s="99">
        <v>1900.3440000000003</v>
      </c>
      <c r="AA267" s="99">
        <v>1920.442</v>
      </c>
      <c r="AB267" s="99">
        <v>1482.4270000000001</v>
      </c>
      <c r="AC267" s="99">
        <v>1909.9920000000002</v>
      </c>
      <c r="AD267" s="99">
        <v>1372.2979999999998</v>
      </c>
      <c r="AE267" s="99">
        <v>2311.2999999999997</v>
      </c>
      <c r="AF267" s="99">
        <v>3247.8319999999999</v>
      </c>
      <c r="AG267" s="99">
        <v>4579.2919999999995</v>
      </c>
      <c r="AH267" s="99">
        <v>4472.7000000000007</v>
      </c>
      <c r="AI267" s="99">
        <v>5925.1139999999996</v>
      </c>
      <c r="AJ267" s="99">
        <v>7209.0110000000004</v>
      </c>
      <c r="AK267" s="99">
        <v>8972.6849999999995</v>
      </c>
      <c r="AL267" s="99">
        <v>8721.0030000000006</v>
      </c>
      <c r="AM267" s="122">
        <v>9058.9920000000002</v>
      </c>
      <c r="AN267" s="122">
        <v>9818.7169999999987</v>
      </c>
      <c r="AO267" s="80"/>
    </row>
    <row r="268" spans="2:42" ht="15" customHeight="1"/>
    <row r="269" spans="2:42" ht="15" customHeight="1">
      <c r="B269" s="2" t="s">
        <v>263</v>
      </c>
      <c r="C269" s="2" t="s">
        <v>264</v>
      </c>
      <c r="K269" s="119">
        <v>304.95808712969512</v>
      </c>
      <c r="L269" s="119">
        <v>331.07175075258976</v>
      </c>
      <c r="M269" s="119">
        <v>359.81154168959716</v>
      </c>
      <c r="N269" s="119">
        <v>408.90473048177824</v>
      </c>
      <c r="O269" s="119">
        <v>452.16083622957456</v>
      </c>
      <c r="P269" s="119">
        <v>469.22041662871504</v>
      </c>
      <c r="Q269" s="119">
        <v>492.04245395544103</v>
      </c>
      <c r="R269" s="119">
        <v>501.08539100720611</v>
      </c>
      <c r="S269" s="119">
        <v>527.62414982999996</v>
      </c>
      <c r="T269" s="119">
        <v>525.40541891000021</v>
      </c>
      <c r="U269" s="119">
        <v>523.37920059000021</v>
      </c>
      <c r="V269" s="119">
        <v>520.47941413000024</v>
      </c>
      <c r="W269" s="119">
        <v>517.64210772000024</v>
      </c>
      <c r="X269" s="119">
        <v>545.98772248</v>
      </c>
      <c r="Y269" s="119">
        <v>562.38176653999994</v>
      </c>
      <c r="Z269" s="119">
        <v>599.60532232000003</v>
      </c>
      <c r="AA269" s="119">
        <v>638.90844912</v>
      </c>
      <c r="AB269" s="119">
        <v>704.15548337000018</v>
      </c>
      <c r="AC269" s="119">
        <v>805.28259003000005</v>
      </c>
      <c r="AD269" s="119">
        <v>926.7329011668993</v>
      </c>
      <c r="AE269" s="119">
        <v>1049.7468251659488</v>
      </c>
      <c r="AF269" s="119">
        <v>1207.2773121942266</v>
      </c>
      <c r="AG269" s="119">
        <v>1403.9066732285671</v>
      </c>
      <c r="AH269" s="119">
        <v>1666.7672855096102</v>
      </c>
      <c r="AI269" s="119">
        <v>1933.1381166649835</v>
      </c>
      <c r="AJ269" s="119">
        <v>2230.7591508315945</v>
      </c>
      <c r="AK269" s="123">
        <v>2503.904</v>
      </c>
      <c r="AL269" s="243">
        <v>2659.61</v>
      </c>
      <c r="AM269" s="243">
        <v>2726.2</v>
      </c>
      <c r="AN269" s="243">
        <v>2850.6759999999999</v>
      </c>
      <c r="AO269" s="245"/>
    </row>
    <row r="270" spans="2:42" ht="15" customHeight="1"/>
    <row r="271" spans="2:42" ht="15" customHeight="1">
      <c r="B271" s="115" t="s">
        <v>265</v>
      </c>
      <c r="C271" s="115" t="s">
        <v>266</v>
      </c>
      <c r="D271" s="99"/>
      <c r="E271" s="99"/>
      <c r="F271" s="99"/>
      <c r="G271" s="99"/>
      <c r="H271" s="124" t="s">
        <v>110</v>
      </c>
      <c r="I271" s="124" t="s">
        <v>110</v>
      </c>
      <c r="J271" s="124" t="s">
        <v>110</v>
      </c>
      <c r="K271" s="125">
        <v>2.1514694237997527</v>
      </c>
      <c r="L271" s="125">
        <v>1.8570989478938218</v>
      </c>
      <c r="M271" s="125">
        <v>2.3778392321224873</v>
      </c>
      <c r="N271" s="125">
        <v>2.1038885976848256</v>
      </c>
      <c r="O271" s="125">
        <v>1.9094754141016161</v>
      </c>
      <c r="P271" s="126">
        <v>1.999203288594908</v>
      </c>
      <c r="Q271" s="126">
        <v>2.3711978318554969</v>
      </c>
      <c r="R271" s="126">
        <v>2.3604938907767714</v>
      </c>
      <c r="S271" s="126">
        <v>2.9977077442524398</v>
      </c>
      <c r="T271" s="126">
        <v>0</v>
      </c>
      <c r="U271" s="126">
        <v>0</v>
      </c>
      <c r="V271" s="126">
        <v>0</v>
      </c>
      <c r="W271" s="126">
        <v>0</v>
      </c>
      <c r="X271" s="126">
        <v>3.1500378656646455</v>
      </c>
      <c r="Y271" s="126">
        <v>3.26400873786053</v>
      </c>
      <c r="Z271" s="126">
        <v>3.1693247695787066</v>
      </c>
      <c r="AA271" s="126">
        <v>3.0058171912503568</v>
      </c>
      <c r="AB271" s="126">
        <v>2.1052552099790369</v>
      </c>
      <c r="AC271" s="126">
        <v>2.3718282546364815</v>
      </c>
      <c r="AD271" s="126">
        <v>1.4807912811469901</v>
      </c>
      <c r="AE271" s="126">
        <v>2.2017689833304508</v>
      </c>
      <c r="AF271" s="126">
        <v>2.6902120724003873</v>
      </c>
      <c r="AG271" s="126">
        <v>3.2618208085506084</v>
      </c>
      <c r="AH271" s="126">
        <v>2.6834579961368052</v>
      </c>
      <c r="AI271" s="126">
        <v>3.0650236260520813</v>
      </c>
      <c r="AJ271" s="126">
        <v>3.2316402231556851</v>
      </c>
      <c r="AK271" s="126">
        <v>3.5834780406916558</v>
      </c>
      <c r="AL271" s="244">
        <v>3.2790533198476468</v>
      </c>
      <c r="AM271" s="244">
        <v>3.3229374220526742</v>
      </c>
      <c r="AN271" s="126">
        <v>3.4443468847389176</v>
      </c>
      <c r="AO271" s="246"/>
    </row>
    <row r="272" spans="2:42" ht="15" customHeight="1"/>
    <row r="273" spans="2:2" ht="15" customHeight="1">
      <c r="B273" s="2" t="s">
        <v>267</v>
      </c>
    </row>
    <row r="274" spans="2:2" ht="15" customHeight="1">
      <c r="B274" s="2" t="s">
        <v>268</v>
      </c>
    </row>
    <row r="275" spans="2:2" ht="15" customHeight="1">
      <c r="B275" s="127" t="s">
        <v>269</v>
      </c>
    </row>
    <row r="276" spans="2:2" ht="15" customHeight="1">
      <c r="B276" s="127" t="s">
        <v>502</v>
      </c>
    </row>
    <row r="277" spans="2:2" ht="15" customHeight="1"/>
    <row r="278" spans="2:2" ht="15" customHeight="1"/>
    <row r="279" spans="2:2" ht="15" customHeight="1"/>
    <row r="280" spans="2:2" ht="15" customHeight="1"/>
    <row r="281" spans="2:2" ht="15" customHeight="1"/>
    <row r="282" spans="2:2" ht="15" customHeight="1"/>
    <row r="283" spans="2:2" ht="15" customHeight="1"/>
    <row r="284" spans="2:2" ht="15" customHeight="1"/>
    <row r="285" spans="2:2" ht="15" customHeight="1"/>
    <row r="286" spans="2:2" ht="15" customHeight="1"/>
    <row r="287" spans="2:2" ht="15" customHeight="1"/>
    <row r="288" spans="2:2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25.5" hidden="1" customHeight="1"/>
    <row r="424" ht="25.5" hidden="1" customHeight="1"/>
  </sheetData>
  <pageMargins left="0.70866141732283461" right="0.70866141732283461" top="0.74803149606299213" bottom="0.74803149606299213" header="0.31496062992125984" footer="0.31496062992125984"/>
  <pageSetup paperSize="8" scale="33" fitToHeight="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FADEC-B5C0-416E-BB3E-77954DC00D4C}">
  <sheetPr>
    <tabColor rgb="FFC00000"/>
    <pageSetUpPr fitToPage="1"/>
  </sheetPr>
  <dimension ref="A1:FO204"/>
  <sheetViews>
    <sheetView showGridLines="0" tabSelected="1" zoomScale="80" zoomScaleNormal="80" zoomScaleSheetLayoutView="85" workbookViewId="0">
      <pane xSplit="2" ySplit="4" topLeftCell="AB31" activePane="bottomRight" state="frozen"/>
      <selection activeCell="AL13" sqref="AL13"/>
      <selection pane="topRight" activeCell="AL13" sqref="AL13"/>
      <selection pane="bottomLeft" activeCell="AL13" sqref="AL13"/>
      <selection pane="bottomRight" activeCell="AL13" sqref="AL13"/>
    </sheetView>
  </sheetViews>
  <sheetFormatPr defaultColWidth="0" defaultRowHeight="0" customHeight="1" zeroHeight="1"/>
  <cols>
    <col min="1" max="1" width="0.81640625" style="132" customWidth="1"/>
    <col min="2" max="2" width="88.1796875" style="139" customWidth="1"/>
    <col min="3" max="3" width="38.81640625" style="139" customWidth="1"/>
    <col min="4" max="8" width="10" style="139" hidden="1" customWidth="1"/>
    <col min="9" max="9" width="10.81640625" style="139" hidden="1" customWidth="1"/>
    <col min="10" max="10" width="10" style="139" hidden="1" customWidth="1"/>
    <col min="11" max="13" width="12.1796875" style="139" hidden="1" customWidth="1"/>
    <col min="14" max="14" width="12.54296875" style="139" customWidth="1"/>
    <col min="15" max="15" width="10.1796875" style="139" customWidth="1"/>
    <col min="16" max="18" width="9.54296875" style="139" customWidth="1"/>
    <col min="19" max="19" width="12.54296875" style="139" customWidth="1"/>
    <col min="20" max="23" width="10.54296875" style="139" customWidth="1"/>
    <col min="24" max="24" width="13.1796875" style="139" bestFit="1" customWidth="1"/>
    <col min="25" max="27" width="12.81640625" style="139" bestFit="1" customWidth="1"/>
    <col min="28" max="29" width="13.1796875" style="139" bestFit="1" customWidth="1"/>
    <col min="30" max="33" width="11" style="139" customWidth="1"/>
    <col min="34" max="34" width="12.81640625" style="139" bestFit="1" customWidth="1"/>
    <col min="35" max="35" width="14" style="139" bestFit="1" customWidth="1"/>
    <col min="36" max="36" width="14.26953125" style="139" bestFit="1" customWidth="1"/>
    <col min="37" max="37" width="10.1796875" style="139" bestFit="1" customWidth="1"/>
    <col min="38" max="39" width="11.54296875" style="139" bestFit="1" customWidth="1"/>
    <col min="40" max="43" width="3.54296875" style="139" customWidth="1"/>
    <col min="44" max="44" width="9.1796875" style="139" bestFit="1" customWidth="1"/>
    <col min="45" max="45" width="7.54296875" style="139" bestFit="1" customWidth="1"/>
    <col min="46" max="46" width="9.1796875" style="139" bestFit="1" customWidth="1"/>
    <col min="47" max="160" width="3.54296875" style="139" customWidth="1"/>
    <col min="161" max="161" width="10.453125" style="139" customWidth="1"/>
    <col min="162" max="168" width="3.54296875" style="139" customWidth="1"/>
    <col min="169" max="169" width="10.453125" style="139" customWidth="1"/>
    <col min="170" max="180" width="3.54296875" style="139" customWidth="1"/>
    <col min="181" max="181" width="10.453125" style="139" customWidth="1"/>
    <col min="182" max="187" width="3.54296875" style="139" customWidth="1"/>
    <col min="188" max="16324" width="10.453125" style="139" customWidth="1"/>
    <col min="16325" max="16384" width="8" style="139" customWidth="1"/>
  </cols>
  <sheetData>
    <row r="1" spans="1:36" s="128" customFormat="1" ht="30" customHeight="1"/>
    <row r="2" spans="1:36" s="128" customFormat="1" ht="30" customHeight="1">
      <c r="D2" s="129"/>
    </row>
    <row r="3" spans="1:36" s="128" customFormat="1" ht="30" customHeight="1">
      <c r="Q3" s="130"/>
      <c r="R3" s="130"/>
      <c r="S3" s="131"/>
    </row>
    <row r="4" spans="1:36" ht="15" customHeight="1">
      <c r="B4" s="133" t="s">
        <v>270</v>
      </c>
      <c r="C4" s="133" t="s">
        <v>271</v>
      </c>
      <c r="D4" s="134">
        <v>2017</v>
      </c>
      <c r="E4" s="135" t="s">
        <v>272</v>
      </c>
      <c r="F4" s="135" t="s">
        <v>273</v>
      </c>
      <c r="G4" s="135" t="s">
        <v>274</v>
      </c>
      <c r="H4" s="135" t="s">
        <v>275</v>
      </c>
      <c r="I4" s="136">
        <v>2018</v>
      </c>
      <c r="J4" s="135" t="s">
        <v>276</v>
      </c>
      <c r="K4" s="135" t="s">
        <v>277</v>
      </c>
      <c r="L4" s="135" t="s">
        <v>278</v>
      </c>
      <c r="M4" s="135" t="s">
        <v>279</v>
      </c>
      <c r="N4" s="134">
        <v>2019</v>
      </c>
      <c r="O4" s="135" t="s">
        <v>19</v>
      </c>
      <c r="P4" s="135" t="s">
        <v>20</v>
      </c>
      <c r="Q4" s="135" t="s">
        <v>21</v>
      </c>
      <c r="R4" s="135" t="s">
        <v>22</v>
      </c>
      <c r="S4" s="137">
        <v>2020</v>
      </c>
      <c r="T4" s="135" t="s">
        <v>23</v>
      </c>
      <c r="U4" s="135" t="s">
        <v>24</v>
      </c>
      <c r="V4" s="135" t="s">
        <v>25</v>
      </c>
      <c r="W4" s="135" t="s">
        <v>26</v>
      </c>
      <c r="X4" s="137">
        <v>2021</v>
      </c>
      <c r="Y4" s="135" t="s">
        <v>27</v>
      </c>
      <c r="Z4" s="135" t="s">
        <v>28</v>
      </c>
      <c r="AA4" s="135" t="s">
        <v>29</v>
      </c>
      <c r="AB4" s="138" t="s">
        <v>30</v>
      </c>
      <c r="AC4" s="137">
        <v>2022</v>
      </c>
      <c r="AD4" s="135" t="s">
        <v>31</v>
      </c>
      <c r="AE4" s="135" t="s">
        <v>32</v>
      </c>
      <c r="AF4" s="138" t="s">
        <v>33</v>
      </c>
      <c r="AG4" s="138" t="s">
        <v>34</v>
      </c>
      <c r="AH4" s="137">
        <v>2023</v>
      </c>
      <c r="AI4" s="138" t="s">
        <v>487</v>
      </c>
      <c r="AJ4" s="137">
        <v>2024</v>
      </c>
    </row>
    <row r="5" spans="1:36" ht="15" customHeight="1">
      <c r="B5" s="140"/>
      <c r="C5" s="140"/>
    </row>
    <row r="6" spans="1:36" ht="15" customHeight="1">
      <c r="B6" s="141" t="s">
        <v>280</v>
      </c>
      <c r="C6" s="141" t="s">
        <v>281</v>
      </c>
      <c r="D6" s="134">
        <v>2017</v>
      </c>
      <c r="E6" s="135" t="s">
        <v>272</v>
      </c>
      <c r="F6" s="135" t="s">
        <v>273</v>
      </c>
      <c r="G6" s="135" t="s">
        <v>274</v>
      </c>
      <c r="H6" s="135" t="s">
        <v>275</v>
      </c>
      <c r="I6" s="142">
        <v>2018</v>
      </c>
      <c r="J6" s="135" t="s">
        <v>276</v>
      </c>
      <c r="K6" s="135" t="s">
        <v>277</v>
      </c>
      <c r="L6" s="135" t="s">
        <v>278</v>
      </c>
      <c r="M6" s="135" t="s">
        <v>279</v>
      </c>
      <c r="N6" s="134">
        <v>2019</v>
      </c>
      <c r="O6" s="135" t="s">
        <v>19</v>
      </c>
      <c r="P6" s="135" t="s">
        <v>20</v>
      </c>
      <c r="Q6" s="135" t="s">
        <v>21</v>
      </c>
      <c r="R6" s="135" t="s">
        <v>22</v>
      </c>
      <c r="S6" s="137">
        <v>2020</v>
      </c>
      <c r="T6" s="135" t="s">
        <v>23</v>
      </c>
      <c r="U6" s="135" t="s">
        <v>24</v>
      </c>
      <c r="V6" s="135" t="s">
        <v>25</v>
      </c>
      <c r="W6" s="135" t="s">
        <v>26</v>
      </c>
      <c r="X6" s="137">
        <v>2021</v>
      </c>
      <c r="Y6" s="135" t="s">
        <v>27</v>
      </c>
      <c r="Z6" s="135" t="s">
        <v>28</v>
      </c>
      <c r="AA6" s="135" t="s">
        <v>29</v>
      </c>
      <c r="AB6" s="138" t="s">
        <v>30</v>
      </c>
      <c r="AC6" s="137">
        <v>2022</v>
      </c>
      <c r="AD6" s="135" t="s">
        <v>31</v>
      </c>
      <c r="AE6" s="135" t="s">
        <v>32</v>
      </c>
      <c r="AF6" s="138" t="s">
        <v>33</v>
      </c>
      <c r="AG6" s="138" t="s">
        <v>34</v>
      </c>
      <c r="AH6" s="137">
        <v>2023</v>
      </c>
      <c r="AI6" s="138" t="s">
        <v>487</v>
      </c>
      <c r="AJ6" s="137">
        <v>2024</v>
      </c>
    </row>
    <row r="7" spans="1:36" s="146" customFormat="1" ht="15" customHeight="1">
      <c r="A7" s="143"/>
      <c r="B7" s="144" t="s">
        <v>282</v>
      </c>
      <c r="C7" s="144" t="s">
        <v>283</v>
      </c>
      <c r="D7" s="145">
        <v>6504</v>
      </c>
      <c r="E7" s="145">
        <v>9117</v>
      </c>
      <c r="F7" s="145">
        <v>9393</v>
      </c>
      <c r="G7" s="145">
        <v>9802</v>
      </c>
      <c r="H7" s="145">
        <v>10916</v>
      </c>
      <c r="I7" s="145">
        <v>9117</v>
      </c>
      <c r="J7" s="145">
        <v>10862</v>
      </c>
      <c r="K7" s="145">
        <v>11326</v>
      </c>
      <c r="L7" s="145">
        <v>12847</v>
      </c>
      <c r="M7" s="145">
        <v>13060</v>
      </c>
      <c r="N7" s="145">
        <v>10862</v>
      </c>
      <c r="O7" s="145">
        <v>13244</v>
      </c>
      <c r="P7" s="145">
        <v>13529</v>
      </c>
      <c r="Q7" s="145">
        <v>13785</v>
      </c>
      <c r="R7" s="145">
        <v>14015</v>
      </c>
      <c r="S7" s="145">
        <v>13244</v>
      </c>
      <c r="T7" s="145">
        <v>15128</v>
      </c>
      <c r="U7" s="145">
        <v>16025</v>
      </c>
      <c r="V7" s="145">
        <v>18395</v>
      </c>
      <c r="W7" s="145">
        <v>20384</v>
      </c>
      <c r="X7" s="145">
        <v>15128</v>
      </c>
      <c r="Y7" s="145">
        <v>23627</v>
      </c>
      <c r="Z7" s="145">
        <v>26859</v>
      </c>
      <c r="AA7" s="145">
        <v>33940</v>
      </c>
      <c r="AB7" s="145">
        <v>38561</v>
      </c>
      <c r="AC7" s="145">
        <v>23627</v>
      </c>
      <c r="AD7" s="145">
        <v>43829</v>
      </c>
      <c r="AE7" s="145">
        <v>45055</v>
      </c>
      <c r="AF7" s="145">
        <v>45279</v>
      </c>
      <c r="AG7" s="145">
        <v>45161</v>
      </c>
      <c r="AH7" s="145">
        <v>43829</v>
      </c>
      <c r="AI7" s="145">
        <v>45727</v>
      </c>
      <c r="AJ7" s="145">
        <v>45727</v>
      </c>
    </row>
    <row r="8" spans="1:36" s="150" customFormat="1" ht="26.5" customHeight="1">
      <c r="A8" s="147"/>
      <c r="B8" s="148" t="s">
        <v>284</v>
      </c>
      <c r="C8" s="148" t="s">
        <v>285</v>
      </c>
      <c r="D8" s="149">
        <v>540</v>
      </c>
      <c r="E8" s="149"/>
      <c r="F8" s="149"/>
      <c r="G8" s="149">
        <v>240</v>
      </c>
      <c r="H8" s="149"/>
      <c r="I8" s="149">
        <v>240</v>
      </c>
      <c r="J8" s="149"/>
      <c r="K8" s="149">
        <v>159</v>
      </c>
      <c r="L8" s="149">
        <v>34</v>
      </c>
      <c r="M8" s="149">
        <v>75</v>
      </c>
      <c r="N8" s="149">
        <v>268</v>
      </c>
      <c r="O8" s="149"/>
      <c r="P8" s="149"/>
      <c r="Q8" s="149"/>
      <c r="R8" s="149"/>
      <c r="S8" s="149">
        <v>0</v>
      </c>
      <c r="T8" s="149"/>
      <c r="U8" s="149"/>
      <c r="V8" s="149"/>
      <c r="W8" s="149"/>
      <c r="X8" s="149">
        <v>0</v>
      </c>
      <c r="Y8" s="149"/>
      <c r="Z8" s="149"/>
      <c r="AA8" s="149"/>
      <c r="AB8" s="149"/>
      <c r="AC8" s="149"/>
      <c r="AD8" s="149"/>
      <c r="AE8" s="149">
        <v>-168</v>
      </c>
      <c r="AF8" s="149">
        <v>-234</v>
      </c>
      <c r="AG8" s="149">
        <v>-51</v>
      </c>
      <c r="AH8" s="149">
        <v>-453</v>
      </c>
      <c r="AI8" s="149">
        <v>-66</v>
      </c>
      <c r="AJ8" s="149">
        <v>-66</v>
      </c>
    </row>
    <row r="9" spans="1:36" s="146" customFormat="1" ht="15" customHeight="1">
      <c r="A9" s="143"/>
      <c r="B9" s="151" t="s">
        <v>159</v>
      </c>
      <c r="C9" s="151" t="s">
        <v>159</v>
      </c>
      <c r="D9" s="152">
        <v>7044</v>
      </c>
      <c r="E9" s="152">
        <v>9117</v>
      </c>
      <c r="F9" s="152">
        <v>9393</v>
      </c>
      <c r="G9" s="152">
        <v>10042</v>
      </c>
      <c r="H9" s="152">
        <v>10916</v>
      </c>
      <c r="I9" s="152">
        <v>9357</v>
      </c>
      <c r="J9" s="152">
        <v>10862</v>
      </c>
      <c r="K9" s="152">
        <v>11485</v>
      </c>
      <c r="L9" s="152">
        <v>12881</v>
      </c>
      <c r="M9" s="152">
        <v>13135</v>
      </c>
      <c r="N9" s="152">
        <v>11130</v>
      </c>
      <c r="O9" s="152">
        <v>13244</v>
      </c>
      <c r="P9" s="152">
        <v>13529</v>
      </c>
      <c r="Q9" s="152">
        <v>13785</v>
      </c>
      <c r="R9" s="152">
        <v>14015</v>
      </c>
      <c r="S9" s="152">
        <v>13244</v>
      </c>
      <c r="T9" s="152">
        <v>15128</v>
      </c>
      <c r="U9" s="152">
        <v>16025</v>
      </c>
      <c r="V9" s="152">
        <v>18395</v>
      </c>
      <c r="W9" s="152">
        <v>20384</v>
      </c>
      <c r="X9" s="152">
        <v>15128</v>
      </c>
      <c r="Y9" s="152">
        <v>23627</v>
      </c>
      <c r="Z9" s="152">
        <v>26859</v>
      </c>
      <c r="AA9" s="152">
        <v>33940</v>
      </c>
      <c r="AB9" s="152">
        <v>38561</v>
      </c>
      <c r="AC9" s="152">
        <v>23627</v>
      </c>
      <c r="AD9" s="152">
        <v>43829</v>
      </c>
      <c r="AE9" s="152">
        <v>44887</v>
      </c>
      <c r="AF9" s="152">
        <v>45045</v>
      </c>
      <c r="AG9" s="152">
        <v>45110</v>
      </c>
      <c r="AH9" s="152">
        <v>45055</v>
      </c>
      <c r="AI9" s="152">
        <v>45661</v>
      </c>
      <c r="AJ9" s="152">
        <v>45161</v>
      </c>
    </row>
    <row r="10" spans="1:36" s="150" customFormat="1" ht="15" customHeight="1">
      <c r="A10" s="147"/>
      <c r="B10" s="148" t="s">
        <v>286</v>
      </c>
      <c r="C10" s="148" t="s">
        <v>287</v>
      </c>
      <c r="D10" s="149">
        <v>562</v>
      </c>
      <c r="E10" s="149">
        <v>402</v>
      </c>
      <c r="F10" s="149">
        <v>409</v>
      </c>
      <c r="G10" s="149">
        <v>1089</v>
      </c>
      <c r="H10" s="149">
        <v>347</v>
      </c>
      <c r="I10" s="149">
        <v>2247</v>
      </c>
      <c r="J10" s="149">
        <v>876</v>
      </c>
      <c r="K10" s="149">
        <v>1567</v>
      </c>
      <c r="L10" s="149">
        <v>537</v>
      </c>
      <c r="M10" s="149">
        <v>725</v>
      </c>
      <c r="N10" s="149">
        <v>3705</v>
      </c>
      <c r="O10" s="149">
        <v>695</v>
      </c>
      <c r="P10" s="149">
        <v>565</v>
      </c>
      <c r="Q10" s="149">
        <v>637</v>
      </c>
      <c r="R10" s="149">
        <v>1402</v>
      </c>
      <c r="S10" s="149">
        <v>3299</v>
      </c>
      <c r="T10" s="149">
        <v>1051</v>
      </c>
      <c r="U10" s="149">
        <v>2082</v>
      </c>
      <c r="V10" s="149">
        <v>2101</v>
      </c>
      <c r="W10" s="149">
        <v>3419</v>
      </c>
      <c r="X10" s="149">
        <v>8653</v>
      </c>
      <c r="Y10" s="149">
        <v>3202</v>
      </c>
      <c r="Z10" s="149">
        <v>4079</v>
      </c>
      <c r="AA10" s="149">
        <v>3746</v>
      </c>
      <c r="AB10" s="149">
        <v>5021</v>
      </c>
      <c r="AC10" s="149">
        <v>16048</v>
      </c>
      <c r="AD10" s="149">
        <v>1524</v>
      </c>
      <c r="AE10" s="149">
        <v>508</v>
      </c>
      <c r="AF10" s="149">
        <v>652</v>
      </c>
      <c r="AG10" s="149">
        <v>930</v>
      </c>
      <c r="AH10" s="149">
        <v>3614</v>
      </c>
      <c r="AI10" s="149">
        <v>4163</v>
      </c>
      <c r="AJ10" s="149">
        <v>4163</v>
      </c>
    </row>
    <row r="11" spans="1:36" s="150" customFormat="1" ht="15" hidden="1" customHeight="1">
      <c r="A11" s="147"/>
      <c r="B11" s="148" t="s">
        <v>288</v>
      </c>
      <c r="C11" s="148" t="s">
        <v>289</v>
      </c>
      <c r="D11" s="149">
        <v>1009</v>
      </c>
      <c r="E11" s="149"/>
      <c r="F11" s="149"/>
      <c r="G11" s="149"/>
      <c r="H11" s="149"/>
      <c r="I11" s="149"/>
      <c r="J11" s="149"/>
      <c r="K11" s="149"/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>
        <v>0</v>
      </c>
      <c r="AD11" s="149"/>
      <c r="AE11" s="149"/>
      <c r="AF11" s="149"/>
      <c r="AG11" s="149"/>
      <c r="AH11" s="149">
        <v>0</v>
      </c>
      <c r="AI11" s="149"/>
      <c r="AJ11" s="149">
        <v>0</v>
      </c>
    </row>
    <row r="12" spans="1:36" s="150" customFormat="1" ht="15" customHeight="1">
      <c r="A12" s="147"/>
      <c r="B12" s="148" t="s">
        <v>290</v>
      </c>
      <c r="C12" s="148" t="s">
        <v>291</v>
      </c>
      <c r="D12" s="149"/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>
        <v>75</v>
      </c>
      <c r="AA12" s="149">
        <v>90</v>
      </c>
      <c r="AB12" s="149">
        <v>0</v>
      </c>
      <c r="AC12" s="149">
        <v>165</v>
      </c>
      <c r="AD12" s="149"/>
      <c r="AE12" s="149"/>
      <c r="AF12" s="149"/>
      <c r="AG12" s="149"/>
      <c r="AH12" s="149">
        <v>0</v>
      </c>
      <c r="AI12" s="149"/>
      <c r="AJ12" s="149">
        <v>0</v>
      </c>
    </row>
    <row r="13" spans="1:36" s="150" customFormat="1" ht="15" customHeight="1">
      <c r="A13" s="147"/>
      <c r="B13" s="148" t="s">
        <v>292</v>
      </c>
      <c r="C13" s="148" t="s">
        <v>293</v>
      </c>
      <c r="D13" s="149"/>
      <c r="E13" s="149"/>
      <c r="F13" s="149"/>
      <c r="G13" s="149"/>
      <c r="H13" s="149"/>
      <c r="I13" s="149"/>
      <c r="J13" s="149"/>
      <c r="K13" s="149"/>
      <c r="L13" s="149"/>
      <c r="M13" s="149"/>
      <c r="N13" s="149"/>
      <c r="O13" s="149"/>
      <c r="P13" s="149"/>
      <c r="Q13" s="149"/>
      <c r="R13" s="149"/>
      <c r="S13" s="149"/>
      <c r="T13" s="149"/>
      <c r="U13" s="149"/>
      <c r="V13" s="149"/>
      <c r="W13" s="149"/>
      <c r="X13" s="149"/>
      <c r="Y13" s="149"/>
      <c r="Z13" s="149"/>
      <c r="AA13" s="149"/>
      <c r="AB13" s="149"/>
      <c r="AC13" s="149">
        <v>0</v>
      </c>
      <c r="AD13" s="149"/>
      <c r="AE13" s="149"/>
      <c r="AF13" s="149"/>
      <c r="AG13" s="149"/>
      <c r="AH13" s="149">
        <v>0</v>
      </c>
      <c r="AI13" s="149"/>
      <c r="AJ13" s="149">
        <v>0</v>
      </c>
    </row>
    <row r="14" spans="1:36" s="150" customFormat="1" ht="15" customHeight="1">
      <c r="A14" s="147"/>
      <c r="B14" s="148" t="s">
        <v>294</v>
      </c>
      <c r="C14" s="148" t="s">
        <v>295</v>
      </c>
      <c r="D14" s="154">
        <v>228</v>
      </c>
      <c r="E14" s="154">
        <v>117</v>
      </c>
      <c r="F14" s="154">
        <v>197</v>
      </c>
      <c r="G14" s="154">
        <v>38</v>
      </c>
      <c r="H14" s="154">
        <v>4</v>
      </c>
      <c r="I14" s="154">
        <v>356</v>
      </c>
      <c r="J14" s="154">
        <v>89</v>
      </c>
      <c r="K14" s="154">
        <v>412</v>
      </c>
      <c r="L14" s="154">
        <v>179</v>
      </c>
      <c r="M14" s="154">
        <v>63</v>
      </c>
      <c r="N14" s="149">
        <v>743</v>
      </c>
      <c r="O14" s="149">
        <v>136</v>
      </c>
      <c r="P14" s="149">
        <v>108</v>
      </c>
      <c r="Q14" s="149">
        <v>84</v>
      </c>
      <c r="R14" s="149">
        <v>53</v>
      </c>
      <c r="S14" s="149">
        <v>381</v>
      </c>
      <c r="T14" s="149">
        <v>131</v>
      </c>
      <c r="U14" s="149">
        <v>500</v>
      </c>
      <c r="V14" s="149">
        <v>104</v>
      </c>
      <c r="W14" s="149">
        <v>167</v>
      </c>
      <c r="X14" s="149">
        <v>902</v>
      </c>
      <c r="Y14" s="149">
        <v>246</v>
      </c>
      <c r="Z14" s="149">
        <v>573</v>
      </c>
      <c r="AA14" s="149">
        <v>1279</v>
      </c>
      <c r="AB14" s="149">
        <v>915</v>
      </c>
      <c r="AC14" s="149">
        <v>3013</v>
      </c>
      <c r="AD14" s="149">
        <v>830</v>
      </c>
      <c r="AE14" s="149">
        <v>395</v>
      </c>
      <c r="AF14" s="149">
        <v>280</v>
      </c>
      <c r="AG14" s="149">
        <v>167</v>
      </c>
      <c r="AH14" s="149">
        <v>1672</v>
      </c>
      <c r="AI14" s="149">
        <v>357</v>
      </c>
      <c r="AJ14" s="149">
        <v>357</v>
      </c>
    </row>
    <row r="15" spans="1:36" s="150" customFormat="1" ht="15" hidden="1" customHeight="1">
      <c r="A15" s="147"/>
      <c r="B15" s="148" t="s">
        <v>296</v>
      </c>
      <c r="C15" s="148" t="s">
        <v>297</v>
      </c>
      <c r="D15" s="154">
        <v>1101</v>
      </c>
      <c r="E15" s="154"/>
      <c r="F15" s="154"/>
      <c r="G15" s="154"/>
      <c r="H15" s="154"/>
      <c r="I15" s="154"/>
      <c r="J15" s="154"/>
      <c r="K15" s="154"/>
      <c r="L15" s="154"/>
      <c r="M15" s="154"/>
      <c r="N15" s="149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149"/>
      <c r="Z15" s="149"/>
      <c r="AA15" s="149"/>
      <c r="AB15" s="149"/>
      <c r="AC15" s="149">
        <v>0</v>
      </c>
      <c r="AD15" s="149"/>
      <c r="AE15" s="149"/>
      <c r="AF15" s="149"/>
      <c r="AG15" s="149"/>
      <c r="AH15" s="149">
        <v>0</v>
      </c>
      <c r="AI15" s="149"/>
      <c r="AJ15" s="149">
        <v>0</v>
      </c>
    </row>
    <row r="16" spans="1:36" s="150" customFormat="1" ht="15" customHeight="1">
      <c r="A16" s="147"/>
      <c r="B16" s="148" t="s">
        <v>298</v>
      </c>
      <c r="C16" s="155" t="s">
        <v>299</v>
      </c>
      <c r="D16" s="154"/>
      <c r="E16" s="154"/>
      <c r="F16" s="154"/>
      <c r="G16" s="154"/>
      <c r="H16" s="154"/>
      <c r="I16" s="154"/>
      <c r="J16" s="154"/>
      <c r="K16" s="154"/>
      <c r="L16" s="154"/>
      <c r="M16" s="154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>
        <v>20</v>
      </c>
      <c r="AB16" s="149">
        <v>0</v>
      </c>
      <c r="AC16" s="149">
        <v>20</v>
      </c>
      <c r="AD16" s="149"/>
      <c r="AE16" s="149"/>
      <c r="AF16" s="149"/>
      <c r="AG16" s="149"/>
      <c r="AH16" s="149">
        <v>0</v>
      </c>
      <c r="AI16" s="149"/>
      <c r="AJ16" s="149">
        <v>0</v>
      </c>
    </row>
    <row r="17" spans="1:171" s="150" customFormat="1" ht="15" customHeight="1">
      <c r="A17" s="147"/>
      <c r="B17" s="155" t="s">
        <v>300</v>
      </c>
      <c r="C17" s="155" t="s">
        <v>301</v>
      </c>
      <c r="D17" s="156"/>
      <c r="E17" s="156"/>
      <c r="F17" s="156"/>
      <c r="G17" s="156"/>
      <c r="H17" s="156"/>
      <c r="I17" s="156"/>
      <c r="J17" s="156"/>
      <c r="K17" s="156"/>
      <c r="L17" s="156"/>
      <c r="M17" s="156"/>
      <c r="N17" s="156"/>
      <c r="O17" s="156"/>
      <c r="P17" s="156"/>
      <c r="Q17" s="156"/>
      <c r="R17" s="156"/>
      <c r="S17" s="156"/>
      <c r="T17" s="156"/>
      <c r="U17" s="156"/>
      <c r="V17" s="156"/>
      <c r="W17" s="156"/>
      <c r="X17" s="156"/>
      <c r="Y17" s="156"/>
      <c r="Z17" s="156">
        <v>2708</v>
      </c>
      <c r="AA17" s="156"/>
      <c r="AB17" s="156"/>
      <c r="AC17" s="156">
        <v>2708</v>
      </c>
      <c r="AD17" s="156"/>
      <c r="AE17" s="156"/>
      <c r="AF17" s="156"/>
      <c r="AG17" s="156"/>
      <c r="AH17" s="156">
        <v>0</v>
      </c>
      <c r="AI17" s="156"/>
      <c r="AJ17" s="156">
        <v>0</v>
      </c>
    </row>
    <row r="18" spans="1:171" s="150" customFormat="1" ht="15" customHeight="1">
      <c r="A18" s="147"/>
      <c r="B18" s="148" t="s">
        <v>302</v>
      </c>
      <c r="C18" s="148" t="s">
        <v>303</v>
      </c>
      <c r="D18" s="157">
        <v>686</v>
      </c>
      <c r="E18" s="157">
        <v>154</v>
      </c>
      <c r="F18" s="157">
        <v>90</v>
      </c>
      <c r="G18" s="157">
        <v>138</v>
      </c>
      <c r="H18" s="157">
        <v>320</v>
      </c>
      <c r="I18" s="157">
        <v>702</v>
      </c>
      <c r="J18" s="157">
        <v>170</v>
      </c>
      <c r="K18" s="157">
        <v>536</v>
      </c>
      <c r="L18" s="157">
        <v>397</v>
      </c>
      <c r="M18" s="157">
        <v>632</v>
      </c>
      <c r="N18" s="149">
        <v>1735</v>
      </c>
      <c r="O18" s="149">
        <v>496</v>
      </c>
      <c r="P18" s="149">
        <v>342</v>
      </c>
      <c r="Q18" s="149">
        <v>389</v>
      </c>
      <c r="R18" s="149">
        <v>289</v>
      </c>
      <c r="S18" s="149">
        <v>1516</v>
      </c>
      <c r="T18" s="149">
        <v>269</v>
      </c>
      <c r="U18" s="149">
        <v>207</v>
      </c>
      <c r="V18" s="149">
        <v>161</v>
      </c>
      <c r="W18" s="149">
        <v>326</v>
      </c>
      <c r="X18" s="149">
        <v>963</v>
      </c>
      <c r="Y18" s="149">
        <v>199</v>
      </c>
      <c r="Z18" s="149">
        <v>326</v>
      </c>
      <c r="AA18" s="149">
        <v>456</v>
      </c>
      <c r="AB18" s="149">
        <v>637</v>
      </c>
      <c r="AC18" s="149">
        <v>1618</v>
      </c>
      <c r="AD18" s="149">
        <v>993</v>
      </c>
      <c r="AE18" s="149">
        <v>466</v>
      </c>
      <c r="AF18" s="149">
        <v>759</v>
      </c>
      <c r="AG18" s="149">
        <v>421</v>
      </c>
      <c r="AH18" s="149">
        <v>2639</v>
      </c>
      <c r="AI18" s="149">
        <v>594</v>
      </c>
      <c r="AJ18" s="149">
        <v>594</v>
      </c>
      <c r="AK18" s="153"/>
    </row>
    <row r="19" spans="1:171" s="150" customFormat="1" ht="15" customHeight="1">
      <c r="A19" s="147"/>
      <c r="B19" s="148" t="s">
        <v>304</v>
      </c>
      <c r="C19" s="148" t="s">
        <v>305</v>
      </c>
      <c r="D19" s="158">
        <v>141</v>
      </c>
      <c r="E19" s="158">
        <v>89</v>
      </c>
      <c r="F19" s="158">
        <v>107</v>
      </c>
      <c r="G19" s="158">
        <v>115</v>
      </c>
      <c r="H19" s="158">
        <v>85</v>
      </c>
      <c r="I19" s="158">
        <v>396</v>
      </c>
      <c r="J19" s="158">
        <v>331</v>
      </c>
      <c r="K19" s="158">
        <v>81</v>
      </c>
      <c r="L19" s="158">
        <v>140</v>
      </c>
      <c r="M19" s="158">
        <v>47</v>
      </c>
      <c r="N19" s="149">
        <v>599</v>
      </c>
      <c r="O19" s="149">
        <v>50</v>
      </c>
      <c r="P19" s="149">
        <v>75</v>
      </c>
      <c r="Q19" s="149">
        <v>102</v>
      </c>
      <c r="R19" s="149">
        <v>53</v>
      </c>
      <c r="S19" s="149">
        <v>280</v>
      </c>
      <c r="T19" s="149">
        <v>16</v>
      </c>
      <c r="U19" s="149">
        <v>5</v>
      </c>
      <c r="V19" s="149">
        <v>55</v>
      </c>
      <c r="W19" s="149">
        <v>17</v>
      </c>
      <c r="X19" s="149">
        <v>93</v>
      </c>
      <c r="Y19" s="149">
        <v>17</v>
      </c>
      <c r="Z19" s="149">
        <v>28</v>
      </c>
      <c r="AA19" s="149">
        <v>38</v>
      </c>
      <c r="AB19" s="149">
        <v>31</v>
      </c>
      <c r="AC19" s="149">
        <v>114</v>
      </c>
      <c r="AD19" s="149">
        <v>135</v>
      </c>
      <c r="AE19" s="149">
        <v>45</v>
      </c>
      <c r="AF19" s="149">
        <v>57</v>
      </c>
      <c r="AG19" s="149">
        <v>59</v>
      </c>
      <c r="AH19" s="149">
        <v>296</v>
      </c>
      <c r="AI19" s="149">
        <v>72</v>
      </c>
      <c r="AJ19" s="149">
        <v>72</v>
      </c>
      <c r="AK19" s="153"/>
    </row>
    <row r="20" spans="1:171" s="150" customFormat="1" ht="15" customHeight="1">
      <c r="A20" s="147"/>
      <c r="B20" s="159" t="s">
        <v>306</v>
      </c>
      <c r="C20" s="159" t="s">
        <v>307</v>
      </c>
      <c r="D20" s="160">
        <v>9117</v>
      </c>
      <c r="E20" s="160">
        <v>9393</v>
      </c>
      <c r="F20" s="160">
        <v>9802</v>
      </c>
      <c r="G20" s="160">
        <v>10916</v>
      </c>
      <c r="H20" s="160">
        <v>10862</v>
      </c>
      <c r="I20" s="160">
        <v>10862</v>
      </c>
      <c r="J20" s="160">
        <v>11326</v>
      </c>
      <c r="K20" s="160">
        <v>12847</v>
      </c>
      <c r="L20" s="160">
        <v>13060</v>
      </c>
      <c r="M20" s="160">
        <v>13244</v>
      </c>
      <c r="N20" s="160">
        <v>13244</v>
      </c>
      <c r="O20" s="160">
        <v>13529</v>
      </c>
      <c r="P20" s="160">
        <v>13785</v>
      </c>
      <c r="Q20" s="160">
        <v>14015</v>
      </c>
      <c r="R20" s="160">
        <v>15128</v>
      </c>
      <c r="S20" s="160">
        <v>15128</v>
      </c>
      <c r="T20" s="160">
        <v>16025</v>
      </c>
      <c r="U20" s="160">
        <v>18395</v>
      </c>
      <c r="V20" s="160">
        <v>20384</v>
      </c>
      <c r="W20" s="160">
        <v>23627</v>
      </c>
      <c r="X20" s="160">
        <v>23627</v>
      </c>
      <c r="Y20" s="160">
        <v>26859</v>
      </c>
      <c r="Z20" s="160">
        <v>33940</v>
      </c>
      <c r="AA20" s="160">
        <v>38561</v>
      </c>
      <c r="AB20" s="160">
        <v>43829</v>
      </c>
      <c r="AC20" s="160">
        <v>43829</v>
      </c>
      <c r="AD20" s="160">
        <v>45055</v>
      </c>
      <c r="AE20" s="160">
        <v>45279</v>
      </c>
      <c r="AF20" s="160">
        <v>45161</v>
      </c>
      <c r="AG20" s="160">
        <v>45727</v>
      </c>
      <c r="AH20" s="160">
        <v>45727</v>
      </c>
      <c r="AI20" s="160">
        <v>49515</v>
      </c>
      <c r="AJ20" s="160">
        <v>49515</v>
      </c>
      <c r="AK20" s="153"/>
    </row>
    <row r="21" spans="1:171" s="150" customFormat="1" ht="15" customHeight="1">
      <c r="A21" s="161"/>
      <c r="B21" s="162" t="s">
        <v>308</v>
      </c>
      <c r="C21" s="163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2"/>
      <c r="O21" s="162"/>
      <c r="P21" s="162"/>
      <c r="Q21" s="162"/>
      <c r="R21" s="162"/>
      <c r="S21" s="162" t="s">
        <v>309</v>
      </c>
      <c r="T21" s="165">
        <v>13575</v>
      </c>
      <c r="U21" s="165">
        <v>15355</v>
      </c>
      <c r="V21" s="165">
        <v>17310</v>
      </c>
      <c r="W21" s="165">
        <v>20403</v>
      </c>
      <c r="X21" s="165">
        <v>20403</v>
      </c>
      <c r="Y21" s="165">
        <v>23406</v>
      </c>
      <c r="Z21" s="165">
        <v>27234</v>
      </c>
      <c r="AA21" s="165">
        <v>30614</v>
      </c>
      <c r="AB21" s="165">
        <v>34998</v>
      </c>
      <c r="AC21" s="165">
        <v>34998</v>
      </c>
      <c r="AD21" s="165">
        <v>35529</v>
      </c>
      <c r="AE21" s="165">
        <v>35403</v>
      </c>
      <c r="AF21" s="165">
        <v>35062</v>
      </c>
      <c r="AG21" s="165">
        <v>35520</v>
      </c>
      <c r="AH21" s="165">
        <v>35520</v>
      </c>
      <c r="AI21" s="165">
        <v>39023</v>
      </c>
      <c r="AJ21" s="165">
        <v>39023</v>
      </c>
    </row>
    <row r="22" spans="1:171" s="150" customFormat="1" ht="15" customHeight="1">
      <c r="A22" s="161"/>
      <c r="B22" s="162" t="s">
        <v>310</v>
      </c>
      <c r="C22" s="163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2"/>
      <c r="O22" s="162"/>
      <c r="P22" s="162"/>
      <c r="Q22" s="162"/>
      <c r="R22" s="162"/>
      <c r="S22" s="162"/>
      <c r="T22" s="165">
        <v>2450</v>
      </c>
      <c r="U22" s="165">
        <v>3040</v>
      </c>
      <c r="V22" s="165">
        <v>3074</v>
      </c>
      <c r="W22" s="165">
        <v>3224</v>
      </c>
      <c r="X22" s="165">
        <v>3224</v>
      </c>
      <c r="Y22" s="165">
        <v>3453</v>
      </c>
      <c r="Z22" s="165">
        <v>6706</v>
      </c>
      <c r="AA22" s="165">
        <v>7947</v>
      </c>
      <c r="AB22" s="165">
        <v>8831</v>
      </c>
      <c r="AC22" s="165">
        <v>8831</v>
      </c>
      <c r="AD22" s="165">
        <v>9526</v>
      </c>
      <c r="AE22" s="165">
        <v>9876</v>
      </c>
      <c r="AF22" s="165">
        <v>10099</v>
      </c>
      <c r="AG22" s="165">
        <v>10207</v>
      </c>
      <c r="AH22" s="165">
        <v>10207</v>
      </c>
      <c r="AI22" s="165">
        <v>10492</v>
      </c>
      <c r="AJ22" s="165">
        <v>10492</v>
      </c>
    </row>
    <row r="23" spans="1:171" s="150" customFormat="1" ht="15" customHeight="1">
      <c r="A23" s="147"/>
      <c r="B23" s="148"/>
      <c r="C23" s="148"/>
      <c r="D23" s="166"/>
      <c r="E23" s="166"/>
      <c r="F23" s="166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6"/>
      <c r="T23" s="166"/>
      <c r="U23" s="166"/>
      <c r="V23" s="166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  <c r="AG23" s="166"/>
      <c r="AH23" s="166"/>
      <c r="AI23" s="166"/>
      <c r="AJ23" s="166"/>
    </row>
    <row r="24" spans="1:171" ht="15" customHeight="1">
      <c r="B24" s="141" t="s">
        <v>311</v>
      </c>
      <c r="C24" s="141" t="s">
        <v>312</v>
      </c>
      <c r="D24" s="134">
        <v>2017</v>
      </c>
      <c r="E24" s="167" t="s">
        <v>272</v>
      </c>
      <c r="F24" s="167" t="s">
        <v>273</v>
      </c>
      <c r="G24" s="167" t="s">
        <v>274</v>
      </c>
      <c r="H24" s="167" t="s">
        <v>275</v>
      </c>
      <c r="I24" s="136">
        <v>2018</v>
      </c>
      <c r="J24" s="135" t="s">
        <v>276</v>
      </c>
      <c r="K24" s="135" t="s">
        <v>277</v>
      </c>
      <c r="L24" s="135" t="s">
        <v>278</v>
      </c>
      <c r="M24" s="135" t="s">
        <v>279</v>
      </c>
      <c r="N24" s="134">
        <v>2019</v>
      </c>
      <c r="O24" s="135" t="s">
        <v>19</v>
      </c>
      <c r="P24" s="135" t="s">
        <v>20</v>
      </c>
      <c r="Q24" s="135" t="s">
        <v>21</v>
      </c>
      <c r="R24" s="135" t="s">
        <v>22</v>
      </c>
      <c r="S24" s="137">
        <v>2020</v>
      </c>
      <c r="T24" s="135" t="s">
        <v>23</v>
      </c>
      <c r="U24" s="135" t="s">
        <v>24</v>
      </c>
      <c r="V24" s="135" t="s">
        <v>25</v>
      </c>
      <c r="W24" s="135" t="s">
        <v>26</v>
      </c>
      <c r="X24" s="137">
        <v>2021</v>
      </c>
      <c r="Y24" s="135" t="s">
        <v>27</v>
      </c>
      <c r="Z24" s="135" t="s">
        <v>28</v>
      </c>
      <c r="AA24" s="135" t="s">
        <v>29</v>
      </c>
      <c r="AB24" s="138" t="s">
        <v>30</v>
      </c>
      <c r="AC24" s="137">
        <v>2022</v>
      </c>
      <c r="AD24" s="135" t="s">
        <v>31</v>
      </c>
      <c r="AE24" s="135" t="s">
        <v>32</v>
      </c>
      <c r="AF24" s="138" t="s">
        <v>33</v>
      </c>
      <c r="AG24" s="138" t="s">
        <v>34</v>
      </c>
      <c r="AH24" s="137">
        <v>2023</v>
      </c>
      <c r="AI24" s="138" t="s">
        <v>487</v>
      </c>
      <c r="AJ24" s="137">
        <v>2024</v>
      </c>
      <c r="AR24" s="252"/>
      <c r="AS24" s="252"/>
      <c r="AT24" s="252"/>
    </row>
    <row r="25" spans="1:171" s="169" customFormat="1" ht="15" customHeight="1">
      <c r="A25" s="168"/>
      <c r="B25" s="169" t="s">
        <v>313</v>
      </c>
      <c r="C25" s="169" t="s">
        <v>314</v>
      </c>
      <c r="D25" s="170">
        <v>65784.918420000002</v>
      </c>
      <c r="E25" s="170">
        <v>19388.138510000001</v>
      </c>
      <c r="F25" s="170">
        <v>16716.399300000001</v>
      </c>
      <c r="G25" s="170">
        <v>24486.877560000001</v>
      </c>
      <c r="H25" s="170">
        <v>39264.690009999998</v>
      </c>
      <c r="I25" s="170">
        <v>99856.105380000023</v>
      </c>
      <c r="J25" s="170">
        <v>34326</v>
      </c>
      <c r="K25" s="170">
        <v>56447</v>
      </c>
      <c r="L25" s="170">
        <v>56836.015829999997</v>
      </c>
      <c r="M25" s="170">
        <v>64475</v>
      </c>
      <c r="N25" s="170">
        <v>212084.01835999999</v>
      </c>
      <c r="O25" s="170">
        <v>45820</v>
      </c>
      <c r="P25" s="170">
        <v>32348</v>
      </c>
      <c r="Q25" s="170">
        <v>49304.307560000001</v>
      </c>
      <c r="R25" s="170">
        <v>46094</v>
      </c>
      <c r="S25" s="170">
        <v>173566.30755999999</v>
      </c>
      <c r="T25" s="170">
        <v>42867.989880000001</v>
      </c>
      <c r="U25" s="170">
        <v>27953</v>
      </c>
      <c r="V25" s="170">
        <v>30400.010119999901</v>
      </c>
      <c r="W25" s="170">
        <v>34560.11</v>
      </c>
      <c r="X25" s="170">
        <v>135781.10999999993</v>
      </c>
      <c r="Y25" s="170">
        <v>46322</v>
      </c>
      <c r="Z25" s="170">
        <v>63399.898240000002</v>
      </c>
      <c r="AA25" s="170">
        <v>83613</v>
      </c>
      <c r="AB25" s="170">
        <v>127747</v>
      </c>
      <c r="AC25" s="170">
        <v>321081.89824000001</v>
      </c>
      <c r="AD25" s="170">
        <v>220934.936890001</v>
      </c>
      <c r="AE25" s="170">
        <v>123664.49099999999</v>
      </c>
      <c r="AF25" s="170">
        <v>142818.090809999</v>
      </c>
      <c r="AG25" s="170">
        <v>122330</v>
      </c>
      <c r="AH25" s="170">
        <v>609747.51870000002</v>
      </c>
      <c r="AI25" s="170">
        <v>150257</v>
      </c>
      <c r="AJ25" s="170">
        <v>150257</v>
      </c>
      <c r="AK25" s="171"/>
      <c r="AM25" s="171"/>
    </row>
    <row r="26" spans="1:171" ht="15" customHeight="1">
      <c r="B26" s="139" t="s">
        <v>315</v>
      </c>
      <c r="C26" s="139" t="s">
        <v>316</v>
      </c>
      <c r="D26" s="172">
        <v>56915.049859999999</v>
      </c>
      <c r="E26" s="172">
        <v>12885.94637</v>
      </c>
      <c r="F26" s="172">
        <v>10157.49627</v>
      </c>
      <c r="G26" s="172">
        <v>16274.666300000001</v>
      </c>
      <c r="H26" s="172">
        <v>30704.41603</v>
      </c>
      <c r="I26" s="172">
        <v>70022.524970000028</v>
      </c>
      <c r="J26" s="172">
        <v>17552</v>
      </c>
      <c r="K26" s="172">
        <v>50589.895509999995</v>
      </c>
      <c r="L26" s="172">
        <v>39418.663329999996</v>
      </c>
      <c r="M26" s="172">
        <v>61457.286999999997</v>
      </c>
      <c r="N26" s="172">
        <v>169017.84583999999</v>
      </c>
      <c r="O26" s="172">
        <v>42586</v>
      </c>
      <c r="P26" s="172">
        <v>28417</v>
      </c>
      <c r="Q26" s="172">
        <v>40505.130510000003</v>
      </c>
      <c r="R26" s="172">
        <v>40394.319519999997</v>
      </c>
      <c r="S26" s="172">
        <v>151902.45003000001</v>
      </c>
      <c r="T26" s="172">
        <v>40464.489880000001</v>
      </c>
      <c r="U26" s="172">
        <v>27188</v>
      </c>
      <c r="V26" s="172">
        <v>23062.510119999901</v>
      </c>
      <c r="W26" s="172">
        <v>33095.905299999999</v>
      </c>
      <c r="X26" s="172">
        <v>123810.90529999991</v>
      </c>
      <c r="Y26" s="172">
        <v>43662</v>
      </c>
      <c r="Z26" s="172">
        <v>53828.408300000003</v>
      </c>
      <c r="AA26" s="172">
        <v>77530</v>
      </c>
      <c r="AB26" s="172">
        <v>115645</v>
      </c>
      <c r="AC26" s="172">
        <v>290665.40830000001</v>
      </c>
      <c r="AD26" s="172">
        <v>214245.21967000101</v>
      </c>
      <c r="AE26" s="172">
        <v>121176.731</v>
      </c>
      <c r="AF26" s="172">
        <v>138028.74916999901</v>
      </c>
      <c r="AG26" s="172">
        <v>116384</v>
      </c>
      <c r="AH26" s="172">
        <v>589834.69984000002</v>
      </c>
      <c r="AI26" s="172">
        <v>143169</v>
      </c>
      <c r="AJ26" s="172">
        <v>143169</v>
      </c>
      <c r="AK26" s="173"/>
    </row>
    <row r="27" spans="1:171" ht="15" customHeight="1">
      <c r="B27" s="174" t="s">
        <v>317</v>
      </c>
      <c r="C27" s="174" t="s">
        <v>318</v>
      </c>
      <c r="D27" s="175">
        <v>8869.8685600000008</v>
      </c>
      <c r="E27" s="175">
        <v>6502.1921400000001</v>
      </c>
      <c r="F27" s="175">
        <v>6558.9030300000004</v>
      </c>
      <c r="G27" s="175">
        <v>8212.21126</v>
      </c>
      <c r="H27" s="175">
        <v>8560.2739799999999</v>
      </c>
      <c r="I27" s="175">
        <v>29833.580409999995</v>
      </c>
      <c r="J27" s="175">
        <v>16773.985459999996</v>
      </c>
      <c r="K27" s="175">
        <v>5857.1215599999905</v>
      </c>
      <c r="L27" s="175">
        <v>17417.352500000001</v>
      </c>
      <c r="M27" s="175">
        <v>3017.7130000000002</v>
      </c>
      <c r="N27" s="175">
        <v>43066.172519999993</v>
      </c>
      <c r="O27" s="175">
        <v>3234</v>
      </c>
      <c r="P27" s="175">
        <v>3931</v>
      </c>
      <c r="Q27" s="175">
        <v>8799.1770500000002</v>
      </c>
      <c r="R27" s="175">
        <v>5699.6804800000009</v>
      </c>
      <c r="S27" s="175">
        <v>21663.857530000001</v>
      </c>
      <c r="T27" s="175">
        <v>2403.5</v>
      </c>
      <c r="U27" s="175">
        <v>765</v>
      </c>
      <c r="V27" s="175">
        <v>7337.5</v>
      </c>
      <c r="W27" s="175">
        <v>1464.2047</v>
      </c>
      <c r="X27" s="175">
        <v>11970.2047</v>
      </c>
      <c r="Y27" s="175">
        <v>2660</v>
      </c>
      <c r="Z27" s="175">
        <v>9571.4899399999995</v>
      </c>
      <c r="AA27" s="175">
        <v>6083</v>
      </c>
      <c r="AB27" s="175">
        <v>12102</v>
      </c>
      <c r="AC27" s="175">
        <v>30416.489939999999</v>
      </c>
      <c r="AD27" s="175">
        <v>6689.7172199999995</v>
      </c>
      <c r="AE27" s="175">
        <v>2487.7600000000002</v>
      </c>
      <c r="AF27" s="175">
        <v>4789.3416399999987</v>
      </c>
      <c r="AG27" s="175">
        <v>5946</v>
      </c>
      <c r="AH27" s="175">
        <v>19912.818859999999</v>
      </c>
      <c r="AI27" s="175">
        <v>7088</v>
      </c>
      <c r="AJ27" s="175">
        <v>7088</v>
      </c>
      <c r="AM27" s="176"/>
    </row>
    <row r="28" spans="1:171" ht="15" customHeight="1">
      <c r="D28" s="172"/>
      <c r="E28" s="172"/>
      <c r="F28" s="172"/>
      <c r="G28" s="172"/>
      <c r="H28" s="172"/>
      <c r="I28" s="172"/>
      <c r="J28" s="172"/>
      <c r="K28" s="172"/>
      <c r="L28" s="172"/>
      <c r="M28" s="172"/>
      <c r="N28" s="172"/>
      <c r="O28" s="172"/>
      <c r="P28" s="172"/>
      <c r="Q28" s="172"/>
      <c r="R28" s="172"/>
      <c r="S28" s="172"/>
      <c r="T28" s="172"/>
      <c r="U28" s="172"/>
      <c r="V28" s="172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  <c r="AG28" s="172"/>
      <c r="AH28" s="172"/>
      <c r="AI28" s="172"/>
      <c r="AJ28" s="172"/>
      <c r="AK28" s="177"/>
      <c r="AM28" s="176"/>
    </row>
    <row r="29" spans="1:171" s="168" customFormat="1" ht="15" customHeight="1">
      <c r="B29" s="169" t="s">
        <v>319</v>
      </c>
      <c r="C29" s="169" t="s">
        <v>320</v>
      </c>
      <c r="D29" s="169"/>
      <c r="E29" s="169"/>
      <c r="F29" s="169"/>
      <c r="G29" s="169"/>
      <c r="H29" s="169"/>
      <c r="I29" s="169"/>
      <c r="J29" s="169"/>
      <c r="K29" s="169"/>
      <c r="L29" s="169"/>
      <c r="M29" s="169"/>
      <c r="N29" s="169"/>
      <c r="O29" s="169"/>
      <c r="P29" s="169"/>
      <c r="Q29" s="169"/>
      <c r="R29" s="169"/>
      <c r="S29" s="169"/>
      <c r="T29" s="169"/>
      <c r="U29" s="169"/>
      <c r="V29" s="169"/>
      <c r="W29" s="169"/>
      <c r="X29" s="169"/>
      <c r="Y29" s="169"/>
      <c r="Z29" s="169"/>
      <c r="AA29" s="169"/>
      <c r="AB29" s="169"/>
      <c r="AC29" s="169"/>
      <c r="AD29" s="169"/>
      <c r="AE29" s="169"/>
      <c r="AF29" s="169"/>
      <c r="AG29" s="169"/>
      <c r="AH29" s="169"/>
      <c r="AI29" s="169"/>
      <c r="AJ29" s="169"/>
      <c r="AK29" s="169"/>
      <c r="AL29" s="169"/>
      <c r="AM29" s="169"/>
      <c r="AN29" s="169"/>
      <c r="AO29" s="169"/>
      <c r="AP29" s="169"/>
      <c r="AQ29" s="169"/>
      <c r="AR29" s="169"/>
      <c r="AS29" s="169"/>
      <c r="AT29" s="169"/>
      <c r="AU29" s="169"/>
      <c r="AV29" s="169"/>
      <c r="AW29" s="169"/>
      <c r="AX29" s="169"/>
      <c r="AY29" s="169"/>
      <c r="AZ29" s="169"/>
      <c r="BA29" s="169"/>
      <c r="BB29" s="169"/>
      <c r="BC29" s="169"/>
      <c r="BD29" s="169"/>
      <c r="BE29" s="169"/>
      <c r="BF29" s="169"/>
      <c r="BG29" s="169"/>
      <c r="BH29" s="169"/>
      <c r="BI29" s="169"/>
      <c r="BJ29" s="169"/>
      <c r="BK29" s="169"/>
      <c r="BL29" s="169"/>
      <c r="BM29" s="169"/>
      <c r="BN29" s="169"/>
      <c r="BO29" s="169"/>
      <c r="BP29" s="169"/>
      <c r="BQ29" s="169"/>
      <c r="BR29" s="169"/>
      <c r="BS29" s="169"/>
      <c r="BT29" s="169"/>
      <c r="BU29" s="169"/>
      <c r="BV29" s="169"/>
      <c r="BW29" s="169"/>
      <c r="BX29" s="169"/>
      <c r="BY29" s="169"/>
      <c r="BZ29" s="169"/>
      <c r="CA29" s="169"/>
      <c r="CB29" s="169"/>
      <c r="CC29" s="169"/>
      <c r="CD29" s="169"/>
      <c r="CE29" s="169"/>
      <c r="CF29" s="169"/>
      <c r="CG29" s="169"/>
      <c r="CH29" s="169"/>
      <c r="CI29" s="169"/>
      <c r="CJ29" s="169"/>
      <c r="CK29" s="169"/>
      <c r="CL29" s="169"/>
      <c r="CM29" s="169"/>
      <c r="CN29" s="169"/>
      <c r="CO29" s="169"/>
      <c r="CP29" s="169"/>
      <c r="CQ29" s="169"/>
      <c r="CR29" s="169"/>
      <c r="CS29" s="169"/>
      <c r="CT29" s="169"/>
      <c r="CU29" s="169"/>
      <c r="CV29" s="169"/>
      <c r="CW29" s="169"/>
      <c r="CX29" s="169"/>
      <c r="CY29" s="169"/>
      <c r="CZ29" s="169"/>
      <c r="DA29" s="169"/>
      <c r="DB29" s="169"/>
      <c r="DC29" s="169"/>
      <c r="DD29" s="169"/>
      <c r="DE29" s="169"/>
      <c r="DF29" s="169"/>
      <c r="DG29" s="169"/>
      <c r="DH29" s="169"/>
      <c r="DI29" s="169"/>
      <c r="DJ29" s="169"/>
      <c r="DK29" s="169"/>
      <c r="DL29" s="169"/>
      <c r="DM29" s="169"/>
      <c r="DN29" s="169"/>
      <c r="DO29" s="169"/>
      <c r="DP29" s="169"/>
      <c r="DQ29" s="169"/>
      <c r="DR29" s="169"/>
      <c r="DS29" s="169"/>
      <c r="DT29" s="169"/>
      <c r="DU29" s="169"/>
      <c r="DV29" s="169"/>
      <c r="DW29" s="169"/>
      <c r="DX29" s="169"/>
      <c r="DY29" s="169"/>
      <c r="DZ29" s="169"/>
      <c r="EA29" s="169"/>
      <c r="EB29" s="169"/>
      <c r="EC29" s="169"/>
      <c r="ED29" s="169"/>
      <c r="EE29" s="169"/>
      <c r="EF29" s="169"/>
      <c r="EG29" s="169"/>
      <c r="EH29" s="169"/>
      <c r="EI29" s="169"/>
      <c r="EJ29" s="169"/>
      <c r="EK29" s="169"/>
      <c r="EL29" s="169"/>
      <c r="EM29" s="169"/>
      <c r="EN29" s="169"/>
      <c r="EO29" s="169"/>
      <c r="EP29" s="169"/>
      <c r="EQ29" s="169"/>
      <c r="ER29" s="169"/>
      <c r="ES29" s="169"/>
      <c r="ET29" s="169"/>
      <c r="EU29" s="169"/>
      <c r="EV29" s="169"/>
      <c r="EW29" s="169"/>
      <c r="EX29" s="169"/>
      <c r="EY29" s="169"/>
      <c r="EZ29" s="169"/>
      <c r="FA29" s="169"/>
      <c r="FB29" s="169"/>
      <c r="FC29" s="169"/>
      <c r="FD29" s="169"/>
      <c r="FE29" s="169"/>
      <c r="FF29" s="169"/>
      <c r="FG29" s="169"/>
      <c r="FH29" s="169"/>
      <c r="FI29" s="169"/>
      <c r="FJ29" s="169"/>
      <c r="FK29" s="169"/>
      <c r="FL29" s="169"/>
      <c r="FM29" s="169"/>
      <c r="FN29" s="169"/>
      <c r="FO29" s="169"/>
    </row>
    <row r="30" spans="1:171" s="132" customFormat="1" ht="12.5">
      <c r="B30" s="139" t="s">
        <v>315</v>
      </c>
      <c r="C30" s="139" t="s">
        <v>316</v>
      </c>
      <c r="D30" s="178">
        <v>82.966544985422743</v>
      </c>
      <c r="E30" s="178">
        <v>83.674976428571426</v>
      </c>
      <c r="F30" s="178">
        <v>112.86106966666667</v>
      </c>
      <c r="G30" s="178">
        <v>117.93236449275363</v>
      </c>
      <c r="H30" s="178">
        <v>95.951300093750007</v>
      </c>
      <c r="I30" s="178">
        <v>99.747186566951612</v>
      </c>
      <c r="J30" s="178">
        <v>103.24705882352941</v>
      </c>
      <c r="K30" s="178">
        <v>94.38413341417909</v>
      </c>
      <c r="L30" s="178">
        <v>99.291343400503763</v>
      </c>
      <c r="M30" s="178">
        <v>97.242542721518987</v>
      </c>
      <c r="N30" s="178">
        <v>97.416625844380405</v>
      </c>
      <c r="O30" s="178">
        <v>85.858870967741936</v>
      </c>
      <c r="P30" s="178">
        <v>83.090643274853804</v>
      </c>
      <c r="Q30" s="178">
        <v>104.12629951156813</v>
      </c>
      <c r="R30" s="178">
        <v>139.77273190311416</v>
      </c>
      <c r="S30" s="178">
        <v>103.2121364143195</v>
      </c>
      <c r="T30" s="178">
        <v>150.42561293680299</v>
      </c>
      <c r="U30" s="178">
        <v>131.34299516908212</v>
      </c>
      <c r="V30" s="178">
        <v>143.24540447204907</v>
      </c>
      <c r="W30" s="178">
        <v>101.52118190184049</v>
      </c>
      <c r="X30" s="178">
        <v>131.63379861994366</v>
      </c>
      <c r="Y30" s="178">
        <v>219.4070351758794</v>
      </c>
      <c r="Z30" s="178">
        <v>165.11781687116564</v>
      </c>
      <c r="AA30" s="178">
        <v>170.0219298245614</v>
      </c>
      <c r="AB30" s="178">
        <v>181.54631083202511</v>
      </c>
      <c r="AC30" s="178">
        <v>184.02327317590789</v>
      </c>
      <c r="AD30" s="178">
        <v>215.75550822759416</v>
      </c>
      <c r="AE30" s="178">
        <v>260.03590343347639</v>
      </c>
      <c r="AF30" s="178">
        <v>181.85605951251517</v>
      </c>
      <c r="AG30" s="178">
        <v>276.44655581947745</v>
      </c>
      <c r="AH30" s="179">
        <v>233.52350674826579</v>
      </c>
      <c r="AI30" s="178">
        <v>241.02525252525251</v>
      </c>
      <c r="AJ30" s="179">
        <v>241.02525252525251</v>
      </c>
      <c r="AK30" s="139"/>
      <c r="AL30" s="139"/>
      <c r="AM30" s="139"/>
      <c r="AN30" s="139"/>
      <c r="AO30" s="139"/>
      <c r="AP30" s="139"/>
      <c r="AQ30" s="139"/>
      <c r="AR30" s="139"/>
      <c r="AS30" s="139"/>
      <c r="AT30" s="139"/>
      <c r="AU30" s="139"/>
      <c r="AV30" s="139"/>
      <c r="AW30" s="139"/>
      <c r="AX30" s="139"/>
      <c r="AY30" s="139"/>
      <c r="AZ30" s="139"/>
      <c r="BA30" s="139"/>
      <c r="BB30" s="139"/>
      <c r="BC30" s="139"/>
      <c r="BD30" s="139"/>
      <c r="BE30" s="139"/>
      <c r="BF30" s="139"/>
      <c r="BG30" s="139"/>
      <c r="BH30" s="139"/>
      <c r="BI30" s="139"/>
      <c r="BJ30" s="139"/>
      <c r="BK30" s="139"/>
      <c r="BL30" s="139"/>
      <c r="BM30" s="139"/>
      <c r="BN30" s="139"/>
      <c r="BO30" s="139"/>
      <c r="BP30" s="139"/>
      <c r="BQ30" s="139"/>
      <c r="BR30" s="139"/>
      <c r="BS30" s="139"/>
      <c r="BT30" s="139"/>
      <c r="BU30" s="139"/>
      <c r="BV30" s="139"/>
      <c r="BW30" s="139"/>
      <c r="BX30" s="139"/>
      <c r="BY30" s="139"/>
      <c r="BZ30" s="139"/>
      <c r="CA30" s="139"/>
      <c r="CB30" s="139"/>
      <c r="CC30" s="139"/>
      <c r="CD30" s="139"/>
      <c r="CE30" s="139"/>
      <c r="CF30" s="139"/>
      <c r="CG30" s="139"/>
      <c r="CH30" s="139"/>
      <c r="CI30" s="139"/>
      <c r="CJ30" s="139"/>
      <c r="CK30" s="139"/>
      <c r="CL30" s="139"/>
      <c r="CM30" s="139"/>
      <c r="CN30" s="139"/>
      <c r="CO30" s="139"/>
      <c r="CP30" s="139"/>
      <c r="CQ30" s="139"/>
      <c r="CR30" s="139"/>
      <c r="CS30" s="139"/>
      <c r="CT30" s="139"/>
      <c r="CU30" s="139"/>
      <c r="CV30" s="139"/>
      <c r="CW30" s="139"/>
      <c r="CX30" s="139"/>
      <c r="CY30" s="139"/>
      <c r="CZ30" s="139"/>
      <c r="DA30" s="139"/>
      <c r="DB30" s="139"/>
      <c r="DC30" s="139"/>
      <c r="DD30" s="139"/>
      <c r="DE30" s="139"/>
      <c r="DF30" s="139"/>
      <c r="DG30" s="139"/>
      <c r="DH30" s="139"/>
      <c r="DI30" s="139"/>
      <c r="DJ30" s="139"/>
      <c r="DK30" s="139"/>
      <c r="DL30" s="139"/>
      <c r="DM30" s="139"/>
      <c r="DN30" s="139"/>
      <c r="DO30" s="139"/>
      <c r="DP30" s="139"/>
      <c r="DQ30" s="139"/>
      <c r="DR30" s="139"/>
      <c r="DS30" s="139"/>
      <c r="DT30" s="139"/>
      <c r="DU30" s="139"/>
      <c r="DV30" s="139"/>
      <c r="DW30" s="139"/>
      <c r="DX30" s="139"/>
      <c r="DY30" s="139"/>
      <c r="DZ30" s="139"/>
      <c r="EA30" s="139"/>
      <c r="EB30" s="139"/>
      <c r="EC30" s="139"/>
      <c r="ED30" s="139"/>
      <c r="EE30" s="139"/>
      <c r="EF30" s="139"/>
      <c r="EG30" s="139"/>
      <c r="EH30" s="139"/>
      <c r="EI30" s="139"/>
      <c r="EJ30" s="139"/>
      <c r="EK30" s="139"/>
      <c r="EL30" s="139"/>
      <c r="EM30" s="139"/>
      <c r="EN30" s="139"/>
      <c r="EO30" s="139"/>
      <c r="EP30" s="139"/>
      <c r="EQ30" s="139"/>
      <c r="ER30" s="139"/>
      <c r="ES30" s="139"/>
      <c r="ET30" s="139"/>
      <c r="EU30" s="139"/>
      <c r="EV30" s="139"/>
      <c r="EW30" s="139"/>
      <c r="EX30" s="139"/>
      <c r="EY30" s="139"/>
      <c r="EZ30" s="139"/>
      <c r="FA30" s="139"/>
      <c r="FB30" s="139"/>
      <c r="FC30" s="139"/>
      <c r="FD30" s="139"/>
      <c r="FE30" s="139"/>
      <c r="FF30" s="139"/>
      <c r="FG30" s="139"/>
      <c r="FH30" s="139"/>
      <c r="FI30" s="139"/>
      <c r="FJ30" s="139"/>
      <c r="FK30" s="139"/>
      <c r="FL30" s="139"/>
      <c r="FM30" s="139"/>
      <c r="FN30" s="139"/>
      <c r="FO30" s="139"/>
    </row>
    <row r="31" spans="1:171" s="132" customFormat="1" ht="12.5">
      <c r="B31" s="139" t="s">
        <v>317</v>
      </c>
      <c r="C31" s="139" t="s">
        <v>318</v>
      </c>
      <c r="D31" s="178">
        <v>62.906869219858159</v>
      </c>
      <c r="E31" s="178">
        <v>73.058338651685389</v>
      </c>
      <c r="F31" s="178">
        <v>61.298159158878505</v>
      </c>
      <c r="G31" s="178">
        <v>71.410532695652179</v>
      </c>
      <c r="H31" s="178">
        <v>100.70910564705882</v>
      </c>
      <c r="I31" s="178">
        <v>75.337324267676749</v>
      </c>
      <c r="J31" s="178">
        <v>50.676693232628388</v>
      </c>
      <c r="K31" s="178">
        <v>72.31014271604927</v>
      </c>
      <c r="L31" s="178">
        <v>124.40966071428572</v>
      </c>
      <c r="M31" s="180">
        <v>64.206659574468091</v>
      </c>
      <c r="N31" s="180">
        <v>71.896782170283799</v>
      </c>
      <c r="O31" s="180">
        <v>64.680000000000007</v>
      </c>
      <c r="P31" s="180">
        <v>52.413333333333334</v>
      </c>
      <c r="Q31" s="180">
        <v>86.266441666666665</v>
      </c>
      <c r="R31" s="180">
        <v>107.5411411320755</v>
      </c>
      <c r="S31" s="180">
        <v>77.725229033018877</v>
      </c>
      <c r="T31" s="180">
        <v>150.21875</v>
      </c>
      <c r="U31" s="180">
        <v>153</v>
      </c>
      <c r="V31" s="180">
        <v>133.40909090909091</v>
      </c>
      <c r="W31" s="178">
        <v>86.129688235294111</v>
      </c>
      <c r="X31" s="178">
        <v>130.68938228609625</v>
      </c>
      <c r="Y31" s="178">
        <v>156.47058823529412</v>
      </c>
      <c r="Z31" s="178">
        <v>341.83892642857143</v>
      </c>
      <c r="AA31" s="178">
        <v>160.07894736842104</v>
      </c>
      <c r="AB31" s="178">
        <v>390.38709677419354</v>
      </c>
      <c r="AC31" s="178">
        <v>262.19388970162004</v>
      </c>
      <c r="AD31" s="178">
        <v>49.553460888888885</v>
      </c>
      <c r="AE31" s="178">
        <v>55.283555555555559</v>
      </c>
      <c r="AF31" s="178">
        <v>84.023537543859632</v>
      </c>
      <c r="AG31" s="178">
        <v>100.77966101694915</v>
      </c>
      <c r="AH31" s="179">
        <v>72.410053751313313</v>
      </c>
      <c r="AI31" s="178">
        <v>98.444444444444443</v>
      </c>
      <c r="AJ31" s="179">
        <v>98.444444444444443</v>
      </c>
      <c r="AK31" s="139"/>
      <c r="AL31" s="139"/>
      <c r="AM31" s="139"/>
      <c r="AN31" s="139"/>
      <c r="AO31" s="139"/>
      <c r="AP31" s="139"/>
      <c r="AQ31" s="139"/>
      <c r="AR31" s="139"/>
      <c r="AS31" s="139"/>
      <c r="AT31" s="139"/>
      <c r="AU31" s="139"/>
      <c r="AV31" s="139"/>
      <c r="AW31" s="139"/>
      <c r="AX31" s="139"/>
      <c r="AY31" s="139"/>
      <c r="AZ31" s="139"/>
      <c r="BA31" s="139"/>
      <c r="BB31" s="139"/>
      <c r="BC31" s="139"/>
      <c r="BD31" s="139"/>
      <c r="BE31" s="139"/>
      <c r="BF31" s="139"/>
      <c r="BG31" s="139"/>
      <c r="BH31" s="139"/>
      <c r="BI31" s="139"/>
      <c r="BJ31" s="139"/>
      <c r="BK31" s="139"/>
      <c r="BL31" s="139"/>
      <c r="BM31" s="139"/>
      <c r="BN31" s="139"/>
      <c r="BO31" s="139"/>
      <c r="BP31" s="139"/>
      <c r="BQ31" s="139"/>
      <c r="BR31" s="139"/>
      <c r="BS31" s="139"/>
      <c r="BT31" s="139"/>
      <c r="BU31" s="139"/>
      <c r="BV31" s="139"/>
      <c r="BW31" s="139"/>
      <c r="BX31" s="139"/>
      <c r="BY31" s="139"/>
      <c r="BZ31" s="139"/>
      <c r="CA31" s="139"/>
      <c r="CB31" s="139"/>
      <c r="CC31" s="139"/>
      <c r="CD31" s="139"/>
      <c r="CE31" s="139"/>
      <c r="CF31" s="139"/>
      <c r="CG31" s="139"/>
      <c r="CH31" s="139"/>
      <c r="CI31" s="139"/>
      <c r="CJ31" s="139"/>
      <c r="CK31" s="139"/>
      <c r="CL31" s="139"/>
      <c r="CM31" s="139"/>
      <c r="CN31" s="139"/>
      <c r="CO31" s="139"/>
      <c r="CP31" s="139"/>
      <c r="CQ31" s="139"/>
      <c r="CR31" s="139"/>
      <c r="CS31" s="139"/>
      <c r="CT31" s="139"/>
      <c r="CU31" s="139"/>
      <c r="CV31" s="139"/>
      <c r="CW31" s="139"/>
      <c r="CX31" s="139"/>
      <c r="CY31" s="139"/>
      <c r="CZ31" s="139"/>
      <c r="DA31" s="139"/>
      <c r="DB31" s="139"/>
      <c r="DC31" s="139"/>
      <c r="DD31" s="139"/>
      <c r="DE31" s="139"/>
      <c r="DF31" s="139"/>
      <c r="DG31" s="139"/>
      <c r="DH31" s="139"/>
      <c r="DI31" s="139"/>
      <c r="DJ31" s="139"/>
      <c r="DK31" s="139"/>
      <c r="DL31" s="139"/>
      <c r="DM31" s="139"/>
      <c r="DN31" s="139"/>
      <c r="DO31" s="139"/>
      <c r="DP31" s="139"/>
      <c r="DQ31" s="139"/>
      <c r="DR31" s="139"/>
      <c r="DS31" s="139"/>
      <c r="DT31" s="139"/>
      <c r="DU31" s="139"/>
      <c r="DV31" s="139"/>
      <c r="DW31" s="139"/>
      <c r="DX31" s="139"/>
      <c r="DY31" s="139"/>
      <c r="DZ31" s="139"/>
      <c r="EA31" s="139"/>
      <c r="EB31" s="139"/>
      <c r="EC31" s="139"/>
      <c r="ED31" s="139"/>
      <c r="EE31" s="139"/>
      <c r="EF31" s="139"/>
      <c r="EG31" s="139"/>
      <c r="EH31" s="139"/>
      <c r="EI31" s="139"/>
      <c r="EJ31" s="139"/>
      <c r="EK31" s="139"/>
      <c r="EL31" s="139"/>
      <c r="EM31" s="139"/>
      <c r="EN31" s="139"/>
      <c r="EO31" s="139"/>
      <c r="EP31" s="139"/>
      <c r="EQ31" s="139"/>
      <c r="ER31" s="139"/>
      <c r="ES31" s="139"/>
      <c r="ET31" s="139"/>
      <c r="EU31" s="139"/>
      <c r="EV31" s="139"/>
      <c r="EW31" s="139"/>
      <c r="EX31" s="139"/>
      <c r="EY31" s="139"/>
      <c r="EZ31" s="139"/>
      <c r="FA31" s="139"/>
      <c r="FB31" s="139"/>
      <c r="FC31" s="139"/>
      <c r="FD31" s="139"/>
      <c r="FE31" s="139"/>
      <c r="FF31" s="139"/>
      <c r="FG31" s="139"/>
      <c r="FH31" s="139"/>
      <c r="FI31" s="139"/>
      <c r="FJ31" s="139"/>
      <c r="FK31" s="139"/>
      <c r="FL31" s="139"/>
      <c r="FM31" s="139"/>
      <c r="FN31" s="139"/>
      <c r="FO31" s="139"/>
    </row>
    <row r="32" spans="1:171" s="132" customFormat="1" ht="15" customHeight="1">
      <c r="B32" s="139"/>
      <c r="C32" s="139"/>
      <c r="D32" s="139"/>
      <c r="E32" s="139"/>
      <c r="F32" s="139"/>
      <c r="G32" s="139"/>
      <c r="H32" s="139"/>
      <c r="I32" s="139"/>
      <c r="J32" s="139"/>
      <c r="K32" s="139"/>
      <c r="L32" s="139"/>
      <c r="M32" s="139"/>
      <c r="N32" s="139"/>
      <c r="O32" s="139"/>
      <c r="P32" s="139"/>
      <c r="Q32" s="139"/>
      <c r="R32" s="139"/>
      <c r="S32" s="139"/>
      <c r="T32" s="139"/>
      <c r="U32" s="139"/>
      <c r="V32" s="139"/>
      <c r="W32" s="139"/>
      <c r="X32" s="139"/>
      <c r="Y32" s="139"/>
      <c r="Z32" s="139"/>
      <c r="AA32" s="139"/>
      <c r="AB32" s="139"/>
      <c r="AC32" s="139"/>
      <c r="AD32" s="139"/>
      <c r="AE32" s="139"/>
      <c r="AF32" s="139"/>
      <c r="AG32" s="139"/>
      <c r="AH32" s="139"/>
      <c r="AI32" s="139"/>
      <c r="AJ32" s="139"/>
      <c r="AK32" s="173"/>
      <c r="AL32" s="139"/>
      <c r="AM32" s="139"/>
      <c r="AN32" s="139"/>
      <c r="AO32" s="139"/>
      <c r="AP32" s="139"/>
      <c r="AQ32" s="139"/>
      <c r="AR32" s="139"/>
      <c r="AS32" s="139"/>
      <c r="AT32" s="139"/>
      <c r="AU32" s="139"/>
      <c r="AV32" s="139"/>
      <c r="AW32" s="139"/>
      <c r="AX32" s="139"/>
      <c r="AY32" s="139"/>
      <c r="AZ32" s="139"/>
      <c r="BA32" s="139"/>
      <c r="BB32" s="139"/>
      <c r="BC32" s="139"/>
      <c r="BD32" s="139"/>
      <c r="BE32" s="139"/>
      <c r="BF32" s="139"/>
      <c r="BG32" s="139"/>
      <c r="BH32" s="139"/>
      <c r="BI32" s="139"/>
      <c r="BJ32" s="139"/>
      <c r="BK32" s="139"/>
      <c r="BL32" s="139"/>
      <c r="BM32" s="139"/>
      <c r="BN32" s="139"/>
      <c r="BO32" s="139"/>
      <c r="BP32" s="139"/>
      <c r="BQ32" s="139"/>
      <c r="BR32" s="139"/>
      <c r="BS32" s="139"/>
      <c r="BT32" s="139"/>
      <c r="BU32" s="139"/>
      <c r="BV32" s="139"/>
      <c r="BW32" s="139"/>
      <c r="BX32" s="139"/>
      <c r="BY32" s="139"/>
      <c r="BZ32" s="139"/>
      <c r="CA32" s="139"/>
      <c r="CB32" s="139"/>
      <c r="CC32" s="139"/>
      <c r="CD32" s="139"/>
      <c r="CE32" s="139"/>
      <c r="CF32" s="139"/>
      <c r="CG32" s="139"/>
      <c r="CH32" s="139"/>
      <c r="CI32" s="139"/>
      <c r="CJ32" s="139"/>
      <c r="CK32" s="139"/>
      <c r="CL32" s="139"/>
      <c r="CM32" s="139"/>
      <c r="CN32" s="139"/>
      <c r="CO32" s="139"/>
      <c r="CP32" s="139"/>
      <c r="CQ32" s="139"/>
      <c r="CR32" s="139"/>
      <c r="CS32" s="139"/>
      <c r="CT32" s="139"/>
      <c r="CU32" s="139"/>
      <c r="CV32" s="139"/>
      <c r="CW32" s="139"/>
      <c r="CX32" s="139"/>
      <c r="CY32" s="139"/>
      <c r="CZ32" s="139"/>
      <c r="DA32" s="139"/>
      <c r="DB32" s="139"/>
      <c r="DC32" s="139"/>
      <c r="DD32" s="139"/>
      <c r="DE32" s="139"/>
      <c r="DF32" s="139"/>
      <c r="DG32" s="139"/>
      <c r="DH32" s="139"/>
      <c r="DI32" s="139"/>
      <c r="DJ32" s="139"/>
      <c r="DK32" s="139"/>
      <c r="DL32" s="139"/>
      <c r="DM32" s="139"/>
      <c r="DN32" s="139"/>
      <c r="DO32" s="139"/>
      <c r="DP32" s="139"/>
      <c r="DQ32" s="139"/>
      <c r="DR32" s="139"/>
      <c r="DS32" s="139"/>
      <c r="DT32" s="139"/>
      <c r="DU32" s="139"/>
      <c r="DV32" s="139"/>
      <c r="DW32" s="139"/>
      <c r="DX32" s="139"/>
      <c r="DY32" s="139"/>
      <c r="DZ32" s="139"/>
      <c r="EA32" s="139"/>
      <c r="EB32" s="139"/>
      <c r="EC32" s="139"/>
      <c r="ED32" s="139"/>
      <c r="EE32" s="139"/>
      <c r="EF32" s="139"/>
      <c r="EG32" s="139"/>
      <c r="EH32" s="139"/>
      <c r="EI32" s="139"/>
      <c r="EJ32" s="139"/>
      <c r="EK32" s="139"/>
      <c r="EL32" s="139"/>
      <c r="EM32" s="139"/>
      <c r="EN32" s="139"/>
      <c r="EO32" s="139"/>
      <c r="EP32" s="139"/>
      <c r="EQ32" s="139"/>
      <c r="ER32" s="139"/>
      <c r="ES32" s="139"/>
      <c r="ET32" s="139"/>
      <c r="EU32" s="139"/>
      <c r="EV32" s="139"/>
      <c r="EW32" s="139"/>
      <c r="EX32" s="139"/>
      <c r="EY32" s="139"/>
      <c r="EZ32" s="139"/>
      <c r="FA32" s="139"/>
      <c r="FB32" s="139"/>
      <c r="FC32" s="139"/>
      <c r="FD32" s="139"/>
      <c r="FE32" s="139"/>
      <c r="FF32" s="139"/>
      <c r="FG32" s="139"/>
      <c r="FH32" s="139"/>
      <c r="FI32" s="139"/>
      <c r="FJ32" s="139"/>
      <c r="FK32" s="139"/>
      <c r="FL32" s="139"/>
      <c r="FM32" s="139"/>
      <c r="FN32" s="139"/>
      <c r="FO32" s="139"/>
    </row>
    <row r="33" spans="1:171" ht="15" customHeight="1">
      <c r="B33" s="141" t="s">
        <v>321</v>
      </c>
      <c r="C33" s="141" t="s">
        <v>322</v>
      </c>
      <c r="D33" s="134">
        <v>2017</v>
      </c>
      <c r="E33" s="167" t="s">
        <v>272</v>
      </c>
      <c r="F33" s="167" t="s">
        <v>273</v>
      </c>
      <c r="G33" s="167" t="s">
        <v>274</v>
      </c>
      <c r="H33" s="167" t="s">
        <v>275</v>
      </c>
      <c r="I33" s="136">
        <v>2018</v>
      </c>
      <c r="J33" s="135" t="s">
        <v>276</v>
      </c>
      <c r="K33" s="135" t="s">
        <v>277</v>
      </c>
      <c r="L33" s="135" t="s">
        <v>278</v>
      </c>
      <c r="M33" s="135" t="s">
        <v>279</v>
      </c>
      <c r="N33" s="134">
        <v>2019</v>
      </c>
      <c r="O33" s="135" t="s">
        <v>19</v>
      </c>
      <c r="P33" s="135" t="s">
        <v>20</v>
      </c>
      <c r="Q33" s="135" t="s">
        <v>21</v>
      </c>
      <c r="R33" s="135" t="s">
        <v>22</v>
      </c>
      <c r="S33" s="137">
        <v>2020</v>
      </c>
      <c r="T33" s="135" t="s">
        <v>23</v>
      </c>
      <c r="U33" s="135" t="s">
        <v>24</v>
      </c>
      <c r="V33" s="135" t="s">
        <v>25</v>
      </c>
      <c r="W33" s="135" t="s">
        <v>26</v>
      </c>
      <c r="X33" s="137">
        <v>2021</v>
      </c>
      <c r="Y33" s="135" t="s">
        <v>27</v>
      </c>
      <c r="Z33" s="135" t="s">
        <v>28</v>
      </c>
      <c r="AA33" s="135" t="s">
        <v>29</v>
      </c>
      <c r="AB33" s="138" t="s">
        <v>30</v>
      </c>
      <c r="AC33" s="137">
        <v>2022</v>
      </c>
      <c r="AD33" s="135" t="s">
        <v>31</v>
      </c>
      <c r="AE33" s="135" t="s">
        <v>32</v>
      </c>
      <c r="AF33" s="138" t="s">
        <v>33</v>
      </c>
      <c r="AG33" s="138" t="s">
        <v>34</v>
      </c>
      <c r="AH33" s="137">
        <v>2023</v>
      </c>
      <c r="AI33" s="138" t="s">
        <v>487</v>
      </c>
      <c r="AJ33" s="137">
        <v>2024</v>
      </c>
    </row>
    <row r="34" spans="1:171" s="132" customFormat="1" ht="15" customHeight="1">
      <c r="B34" s="139" t="s">
        <v>323</v>
      </c>
      <c r="C34" s="139" t="s">
        <v>323</v>
      </c>
      <c r="D34" s="172">
        <v>182459.62446000768</v>
      </c>
      <c r="E34" s="172">
        <v>121644.60201999999</v>
      </c>
      <c r="F34" s="172">
        <v>125293.6373</v>
      </c>
      <c r="G34" s="172">
        <v>129855.52928999899</v>
      </c>
      <c r="H34" s="172">
        <v>95629.019339999606</v>
      </c>
      <c r="I34" s="172">
        <v>472422.78794999904</v>
      </c>
      <c r="J34" s="172">
        <v>187378</v>
      </c>
      <c r="K34" s="172">
        <v>386110.21058999992</v>
      </c>
      <c r="L34" s="172">
        <v>127994</v>
      </c>
      <c r="M34" s="172">
        <v>112157.86698000001</v>
      </c>
      <c r="N34" s="172">
        <v>813640.07756999996</v>
      </c>
      <c r="O34" s="172">
        <v>266925.13808999996</v>
      </c>
      <c r="P34" s="172">
        <v>244574</v>
      </c>
      <c r="Q34" s="172">
        <v>191122</v>
      </c>
      <c r="R34" s="172">
        <v>447216.54223999998</v>
      </c>
      <c r="S34" s="172">
        <v>1149837.6803299999</v>
      </c>
      <c r="T34" s="172">
        <v>332962.56676999794</v>
      </c>
      <c r="U34" s="172">
        <v>720398.71349318302</v>
      </c>
      <c r="V34" s="172">
        <v>603252.356540001</v>
      </c>
      <c r="W34" s="172">
        <v>981920.46987999999</v>
      </c>
      <c r="X34" s="172">
        <v>2638534.1066831816</v>
      </c>
      <c r="Y34" s="172">
        <v>1292050</v>
      </c>
      <c r="Z34" s="172">
        <v>1529653.79000001</v>
      </c>
      <c r="AA34" s="172">
        <v>1985746.0347199971</v>
      </c>
      <c r="AB34" s="172">
        <v>2527929.815599951</v>
      </c>
      <c r="AC34" s="172">
        <v>7335379.6403199583</v>
      </c>
      <c r="AD34" s="172">
        <v>646411.03073999996</v>
      </c>
      <c r="AE34" s="172">
        <v>530786.70695000002</v>
      </c>
      <c r="AF34" s="172">
        <v>423456.34550000099</v>
      </c>
      <c r="AG34" s="172">
        <v>773535.82572999492</v>
      </c>
      <c r="AH34" s="172">
        <v>2374189.9089199957</v>
      </c>
      <c r="AI34" s="172">
        <v>1638417.21162005</v>
      </c>
      <c r="AJ34" s="172">
        <v>1638417.21162005</v>
      </c>
      <c r="AK34" s="139"/>
      <c r="AL34" s="139"/>
      <c r="AM34" s="139"/>
      <c r="AN34" s="139"/>
      <c r="AO34" s="139"/>
      <c r="AP34" s="139"/>
      <c r="AQ34" s="139"/>
      <c r="AR34" s="139"/>
      <c r="AS34" s="139"/>
      <c r="AT34" s="139"/>
      <c r="AU34" s="139"/>
      <c r="AV34" s="139"/>
      <c r="AW34" s="139"/>
      <c r="AX34" s="139"/>
      <c r="AY34" s="139"/>
      <c r="AZ34" s="139"/>
      <c r="BA34" s="139"/>
      <c r="BB34" s="139"/>
      <c r="BC34" s="139"/>
      <c r="BD34" s="139"/>
      <c r="BE34" s="139"/>
      <c r="BF34" s="139"/>
      <c r="BG34" s="139"/>
      <c r="BH34" s="139"/>
      <c r="BI34" s="139"/>
      <c r="BJ34" s="139"/>
      <c r="BK34" s="139"/>
      <c r="BL34" s="139"/>
      <c r="BM34" s="139"/>
      <c r="BN34" s="139"/>
      <c r="BO34" s="139"/>
      <c r="BP34" s="139"/>
      <c r="BQ34" s="139"/>
      <c r="BR34" s="139"/>
      <c r="BS34" s="139"/>
      <c r="BT34" s="139"/>
      <c r="BU34" s="139"/>
      <c r="BV34" s="139"/>
      <c r="BW34" s="139"/>
      <c r="BX34" s="139"/>
      <c r="BY34" s="139"/>
      <c r="BZ34" s="139"/>
      <c r="CA34" s="139"/>
      <c r="CB34" s="139"/>
      <c r="CC34" s="139"/>
      <c r="CD34" s="139"/>
      <c r="CE34" s="139"/>
      <c r="CF34" s="139"/>
      <c r="CG34" s="139"/>
      <c r="CH34" s="139"/>
      <c r="CI34" s="139"/>
      <c r="CJ34" s="139"/>
      <c r="CK34" s="139"/>
      <c r="CL34" s="139"/>
      <c r="CM34" s="139"/>
      <c r="CN34" s="139"/>
      <c r="CO34" s="139"/>
      <c r="CP34" s="139"/>
      <c r="CQ34" s="139"/>
      <c r="CR34" s="139"/>
      <c r="CS34" s="139"/>
      <c r="CT34" s="139"/>
      <c r="CU34" s="139"/>
      <c r="CV34" s="139"/>
      <c r="CW34" s="139"/>
      <c r="CX34" s="139"/>
      <c r="CY34" s="139"/>
      <c r="CZ34" s="139"/>
      <c r="DA34" s="139"/>
      <c r="DB34" s="139"/>
      <c r="DC34" s="139"/>
      <c r="DD34" s="139"/>
      <c r="DE34" s="139"/>
      <c r="DF34" s="139"/>
      <c r="DG34" s="139"/>
      <c r="DH34" s="139"/>
      <c r="DI34" s="139"/>
      <c r="DJ34" s="139"/>
      <c r="DK34" s="139"/>
      <c r="DL34" s="139"/>
      <c r="DM34" s="139"/>
      <c r="DN34" s="139"/>
      <c r="DO34" s="139"/>
      <c r="DP34" s="139"/>
      <c r="DQ34" s="139"/>
      <c r="DR34" s="139"/>
      <c r="DS34" s="139"/>
      <c r="DT34" s="139"/>
      <c r="DU34" s="139"/>
      <c r="DV34" s="139"/>
      <c r="DW34" s="139"/>
      <c r="DX34" s="139"/>
      <c r="DY34" s="139"/>
      <c r="DZ34" s="139"/>
      <c r="EA34" s="139"/>
      <c r="EB34" s="139"/>
      <c r="EC34" s="139"/>
      <c r="ED34" s="139"/>
      <c r="EE34" s="139"/>
      <c r="EF34" s="139"/>
      <c r="EG34" s="139"/>
      <c r="EH34" s="139"/>
      <c r="EI34" s="139"/>
      <c r="EJ34" s="139"/>
      <c r="EK34" s="139"/>
      <c r="EL34" s="139"/>
      <c r="EM34" s="139"/>
      <c r="EN34" s="139"/>
      <c r="EO34" s="139"/>
      <c r="EP34" s="139"/>
      <c r="EQ34" s="139"/>
      <c r="ER34" s="139"/>
      <c r="ES34" s="139"/>
      <c r="ET34" s="139"/>
      <c r="EU34" s="139"/>
      <c r="EV34" s="139"/>
      <c r="EW34" s="139"/>
      <c r="EX34" s="139"/>
      <c r="EY34" s="139"/>
      <c r="EZ34" s="139"/>
      <c r="FA34" s="139"/>
      <c r="FB34" s="139"/>
      <c r="FC34" s="139"/>
      <c r="FD34" s="139"/>
      <c r="FE34" s="139"/>
      <c r="FF34" s="139"/>
      <c r="FG34" s="139"/>
      <c r="FH34" s="139"/>
      <c r="FI34" s="139"/>
      <c r="FJ34" s="139"/>
      <c r="FK34" s="139"/>
      <c r="FL34" s="139"/>
      <c r="FM34" s="139"/>
      <c r="FN34" s="139"/>
      <c r="FO34" s="139"/>
    </row>
    <row r="35" spans="1:171" s="132" customFormat="1" ht="15" customHeight="1">
      <c r="B35" s="139" t="s">
        <v>324</v>
      </c>
      <c r="C35" s="139" t="s">
        <v>325</v>
      </c>
      <c r="D35" s="172">
        <v>66864</v>
      </c>
      <c r="E35" s="172"/>
      <c r="F35" s="172"/>
      <c r="G35" s="172">
        <v>9748</v>
      </c>
      <c r="H35" s="172"/>
      <c r="I35" s="172">
        <v>9748</v>
      </c>
      <c r="J35" s="172">
        <v>32242</v>
      </c>
      <c r="K35" s="172">
        <v>12869.999999999998</v>
      </c>
      <c r="L35" s="172">
        <v>6013.5203899999997</v>
      </c>
      <c r="M35" s="172">
        <v>9768</v>
      </c>
      <c r="N35" s="172">
        <v>60893.520389999998</v>
      </c>
      <c r="O35" s="172"/>
      <c r="P35" s="172"/>
      <c r="Q35" s="172"/>
      <c r="R35" s="172"/>
      <c r="S35" s="172">
        <v>0</v>
      </c>
      <c r="T35" s="172"/>
      <c r="U35" s="172"/>
      <c r="V35" s="172"/>
      <c r="W35" s="172"/>
      <c r="X35" s="172">
        <v>0</v>
      </c>
      <c r="Y35" s="172"/>
      <c r="Z35" s="172"/>
      <c r="AA35" s="172"/>
      <c r="AB35" s="172"/>
      <c r="AC35" s="172"/>
      <c r="AD35" s="172"/>
      <c r="AE35" s="172"/>
      <c r="AF35" s="172"/>
      <c r="AG35" s="172"/>
      <c r="AH35" s="172"/>
      <c r="AI35" s="172"/>
      <c r="AJ35" s="172"/>
      <c r="AK35" s="139"/>
      <c r="AL35" s="139"/>
      <c r="AM35" s="139"/>
      <c r="AN35" s="139"/>
      <c r="AO35" s="139"/>
      <c r="AP35" s="139"/>
      <c r="AQ35" s="139"/>
      <c r="AR35" s="139"/>
      <c r="AS35" s="139"/>
      <c r="AT35" s="139"/>
      <c r="AU35" s="139"/>
      <c r="AV35" s="139"/>
      <c r="AW35" s="139"/>
      <c r="AX35" s="139"/>
      <c r="AY35" s="139"/>
      <c r="AZ35" s="139"/>
      <c r="BA35" s="139"/>
      <c r="BB35" s="139"/>
      <c r="BC35" s="139"/>
      <c r="BD35" s="139"/>
      <c r="BE35" s="139"/>
      <c r="BF35" s="139"/>
      <c r="BG35" s="139"/>
      <c r="BH35" s="139"/>
      <c r="BI35" s="139"/>
      <c r="BJ35" s="139"/>
      <c r="BK35" s="139"/>
      <c r="BL35" s="139"/>
      <c r="BM35" s="139"/>
      <c r="BN35" s="139"/>
      <c r="BO35" s="139"/>
      <c r="BP35" s="139"/>
      <c r="BQ35" s="139"/>
      <c r="BR35" s="139"/>
      <c r="BS35" s="139"/>
      <c r="BT35" s="139"/>
      <c r="BU35" s="139"/>
      <c r="BV35" s="139"/>
      <c r="BW35" s="139"/>
      <c r="BX35" s="139"/>
      <c r="BY35" s="139"/>
      <c r="BZ35" s="139"/>
      <c r="CA35" s="139"/>
      <c r="CB35" s="139"/>
      <c r="CC35" s="139"/>
      <c r="CD35" s="139"/>
      <c r="CE35" s="139"/>
      <c r="CF35" s="139"/>
      <c r="CG35" s="139"/>
      <c r="CH35" s="139"/>
      <c r="CI35" s="139"/>
      <c r="CJ35" s="139"/>
      <c r="CK35" s="139"/>
      <c r="CL35" s="139"/>
      <c r="CM35" s="139"/>
      <c r="CN35" s="139"/>
      <c r="CO35" s="139"/>
      <c r="CP35" s="139"/>
      <c r="CQ35" s="139"/>
      <c r="CR35" s="139"/>
      <c r="CS35" s="139"/>
      <c r="CT35" s="139"/>
      <c r="CU35" s="139"/>
      <c r="CV35" s="139"/>
      <c r="CW35" s="139"/>
      <c r="CX35" s="139"/>
      <c r="CY35" s="139"/>
      <c r="CZ35" s="139"/>
      <c r="DA35" s="139"/>
      <c r="DB35" s="139"/>
      <c r="DC35" s="139"/>
      <c r="DD35" s="139"/>
      <c r="DE35" s="139"/>
      <c r="DF35" s="139"/>
      <c r="DG35" s="139"/>
      <c r="DH35" s="139"/>
      <c r="DI35" s="139"/>
      <c r="DJ35" s="139"/>
      <c r="DK35" s="139"/>
      <c r="DL35" s="139"/>
      <c r="DM35" s="139"/>
      <c r="DN35" s="139"/>
      <c r="DO35" s="139"/>
      <c r="DP35" s="139"/>
      <c r="DQ35" s="139"/>
      <c r="DR35" s="139"/>
      <c r="DS35" s="139"/>
      <c r="DT35" s="139"/>
      <c r="DU35" s="139"/>
      <c r="DV35" s="139"/>
      <c r="DW35" s="139"/>
      <c r="DX35" s="139"/>
      <c r="DY35" s="139"/>
      <c r="DZ35" s="139"/>
      <c r="EA35" s="139"/>
      <c r="EB35" s="139"/>
      <c r="EC35" s="139"/>
      <c r="ED35" s="139"/>
      <c r="EE35" s="139"/>
      <c r="EF35" s="139"/>
      <c r="EG35" s="139"/>
      <c r="EH35" s="139"/>
      <c r="EI35" s="139"/>
      <c r="EJ35" s="139"/>
      <c r="EK35" s="139"/>
      <c r="EL35" s="139"/>
      <c r="EM35" s="139"/>
      <c r="EN35" s="139"/>
      <c r="EO35" s="139"/>
      <c r="EP35" s="139"/>
      <c r="EQ35" s="139"/>
      <c r="ER35" s="139"/>
      <c r="ES35" s="139"/>
      <c r="ET35" s="139"/>
      <c r="EU35" s="139"/>
      <c r="EV35" s="139"/>
      <c r="EW35" s="139"/>
      <c r="EX35" s="139"/>
      <c r="EY35" s="139"/>
      <c r="EZ35" s="139"/>
      <c r="FA35" s="139"/>
      <c r="FB35" s="139"/>
      <c r="FC35" s="139"/>
      <c r="FD35" s="139"/>
      <c r="FE35" s="139"/>
      <c r="FF35" s="139"/>
      <c r="FG35" s="139"/>
      <c r="FH35" s="139"/>
      <c r="FI35" s="139"/>
      <c r="FJ35" s="139"/>
      <c r="FK35" s="139"/>
      <c r="FL35" s="139"/>
      <c r="FM35" s="139"/>
      <c r="FN35" s="139"/>
      <c r="FO35" s="139"/>
    </row>
    <row r="36" spans="1:171" s="150" customFormat="1" ht="15" customHeight="1">
      <c r="A36" s="147"/>
      <c r="B36" s="159" t="s">
        <v>159</v>
      </c>
      <c r="C36" s="159" t="s">
        <v>159</v>
      </c>
      <c r="D36" s="160">
        <v>249323.62446000768</v>
      </c>
      <c r="E36" s="160">
        <v>121644.60201999999</v>
      </c>
      <c r="F36" s="160">
        <v>125293.6373</v>
      </c>
      <c r="G36" s="160">
        <v>139603.52928999899</v>
      </c>
      <c r="H36" s="160">
        <v>95629.019339999606</v>
      </c>
      <c r="I36" s="160">
        <v>482170.78794999904</v>
      </c>
      <c r="J36" s="160">
        <v>219620</v>
      </c>
      <c r="K36" s="160">
        <v>398980.21058999992</v>
      </c>
      <c r="L36" s="160">
        <v>134007.52038999999</v>
      </c>
      <c r="M36" s="160">
        <v>121925.86698000001</v>
      </c>
      <c r="N36" s="160">
        <v>874533.59795999993</v>
      </c>
      <c r="O36" s="160">
        <v>266925.13808999996</v>
      </c>
      <c r="P36" s="160">
        <v>244574</v>
      </c>
      <c r="Q36" s="160">
        <v>191122</v>
      </c>
      <c r="R36" s="160">
        <v>447216.54223999998</v>
      </c>
      <c r="S36" s="160">
        <v>1149837.6803299999</v>
      </c>
      <c r="T36" s="160">
        <v>332962.56676999794</v>
      </c>
      <c r="U36" s="160">
        <v>720398.71349318302</v>
      </c>
      <c r="V36" s="160">
        <v>603252.356540001</v>
      </c>
      <c r="W36" s="160">
        <v>981920.46987999999</v>
      </c>
      <c r="X36" s="160">
        <v>2638534.1066831816</v>
      </c>
      <c r="Y36" s="160">
        <v>1292050</v>
      </c>
      <c r="Z36" s="160">
        <v>1529653.79000001</v>
      </c>
      <c r="AA36" s="160">
        <v>1985746.0347199971</v>
      </c>
      <c r="AB36" s="160">
        <v>2527929.815599951</v>
      </c>
      <c r="AC36" s="160">
        <v>7335379.6403199583</v>
      </c>
      <c r="AD36" s="160">
        <v>646411.03073999996</v>
      </c>
      <c r="AE36" s="160">
        <v>530786.70695000002</v>
      </c>
      <c r="AF36" s="160">
        <v>423456.34550000099</v>
      </c>
      <c r="AG36" s="160">
        <v>773535.82572999492</v>
      </c>
      <c r="AH36" s="160">
        <v>2374189.9089199957</v>
      </c>
      <c r="AI36" s="160">
        <v>1638417.21162005</v>
      </c>
      <c r="AJ36" s="160">
        <v>1638417.21162005</v>
      </c>
    </row>
    <row r="37" spans="1:171" s="132" customFormat="1" ht="15" customHeight="1">
      <c r="B37" s="139" t="s">
        <v>326</v>
      </c>
      <c r="C37" s="139" t="s">
        <v>327</v>
      </c>
      <c r="D37" s="172">
        <v>91337.671910007688</v>
      </c>
      <c r="E37" s="172">
        <v>68270.5510600001</v>
      </c>
      <c r="F37" s="172">
        <v>44410.759899999903</v>
      </c>
      <c r="G37" s="172">
        <v>108999.92815000001</v>
      </c>
      <c r="H37" s="172">
        <v>93795.977489999612</v>
      </c>
      <c r="I37" s="172">
        <v>315477.21659999917</v>
      </c>
      <c r="J37" s="172">
        <v>145272</v>
      </c>
      <c r="K37" s="172">
        <v>306160.24355000001</v>
      </c>
      <c r="L37" s="172">
        <v>103783</v>
      </c>
      <c r="M37" s="172">
        <v>102123.9276100001</v>
      </c>
      <c r="N37" s="172">
        <v>657339.17116000014</v>
      </c>
      <c r="O37" s="172">
        <v>194605</v>
      </c>
      <c r="P37" s="172">
        <v>191520</v>
      </c>
      <c r="Q37" s="172">
        <v>144502</v>
      </c>
      <c r="R37" s="172">
        <v>419866.98222000001</v>
      </c>
      <c r="S37" s="172">
        <v>950493.98222000001</v>
      </c>
      <c r="T37" s="172">
        <v>261905.72081999801</v>
      </c>
      <c r="U37" s="172">
        <v>558828.67761000094</v>
      </c>
      <c r="V37" s="172">
        <v>558228.87368000101</v>
      </c>
      <c r="W37" s="172">
        <v>916412.33363000001</v>
      </c>
      <c r="X37" s="172">
        <v>2295375.6057399996</v>
      </c>
      <c r="Y37" s="172">
        <v>1097804</v>
      </c>
      <c r="Z37" s="172">
        <v>1113600.1272700101</v>
      </c>
      <c r="AA37" s="172">
        <v>1591231</v>
      </c>
      <c r="AB37" s="172">
        <v>1899816.9099199499</v>
      </c>
      <c r="AC37" s="172">
        <v>5702452.0371899605</v>
      </c>
      <c r="AD37" s="172">
        <v>385499.21710000001</v>
      </c>
      <c r="AE37" s="172">
        <v>264724.94591000001</v>
      </c>
      <c r="AF37" s="172">
        <v>253721.76197000098</v>
      </c>
      <c r="AG37" s="172">
        <v>649975.72890999494</v>
      </c>
      <c r="AH37" s="172">
        <v>1553921.653889996</v>
      </c>
      <c r="AI37" s="172">
        <v>1435413.28127005</v>
      </c>
      <c r="AJ37" s="172">
        <v>1435413.28127005</v>
      </c>
      <c r="AK37" s="181"/>
      <c r="AL37" s="176"/>
      <c r="AM37" s="139"/>
      <c r="AN37" s="139"/>
      <c r="AO37" s="139"/>
      <c r="AP37" s="139"/>
      <c r="AQ37" s="139"/>
      <c r="AR37" s="139"/>
      <c r="AS37" s="139"/>
      <c r="AT37" s="139"/>
      <c r="AU37" s="139"/>
      <c r="AV37" s="139"/>
      <c r="AW37" s="139"/>
      <c r="AX37" s="139"/>
      <c r="AY37" s="139"/>
      <c r="AZ37" s="139"/>
      <c r="BA37" s="139"/>
      <c r="BB37" s="139"/>
      <c r="BC37" s="139"/>
      <c r="BD37" s="139"/>
      <c r="BE37" s="139"/>
      <c r="BF37" s="139"/>
      <c r="BG37" s="139"/>
      <c r="BH37" s="139"/>
      <c r="BI37" s="139"/>
      <c r="BJ37" s="139"/>
      <c r="BK37" s="139"/>
      <c r="BL37" s="139"/>
      <c r="BM37" s="139"/>
      <c r="BN37" s="139"/>
      <c r="BO37" s="139"/>
      <c r="BP37" s="139"/>
      <c r="BQ37" s="139"/>
      <c r="BR37" s="139"/>
      <c r="BS37" s="139"/>
      <c r="BT37" s="139"/>
      <c r="BU37" s="139"/>
      <c r="BV37" s="139"/>
      <c r="BW37" s="139"/>
      <c r="BX37" s="139"/>
      <c r="BY37" s="139"/>
      <c r="BZ37" s="139"/>
      <c r="CA37" s="139"/>
      <c r="CB37" s="139"/>
      <c r="CC37" s="139"/>
      <c r="CD37" s="139"/>
      <c r="CE37" s="139"/>
      <c r="CF37" s="139"/>
      <c r="CG37" s="139"/>
      <c r="CH37" s="139"/>
      <c r="CI37" s="139"/>
      <c r="CJ37" s="139"/>
      <c r="CK37" s="139"/>
      <c r="CL37" s="139"/>
      <c r="CM37" s="139"/>
      <c r="CN37" s="139"/>
      <c r="CO37" s="139"/>
      <c r="CP37" s="139"/>
      <c r="CQ37" s="139"/>
      <c r="CR37" s="139"/>
      <c r="CS37" s="139"/>
      <c r="CT37" s="139"/>
      <c r="CU37" s="139"/>
      <c r="CV37" s="139"/>
      <c r="CW37" s="139"/>
      <c r="CX37" s="139"/>
      <c r="CY37" s="139"/>
      <c r="CZ37" s="139"/>
      <c r="DA37" s="139"/>
      <c r="DB37" s="139"/>
      <c r="DC37" s="139"/>
      <c r="DD37" s="139"/>
      <c r="DE37" s="139"/>
      <c r="DF37" s="139"/>
      <c r="DG37" s="139"/>
      <c r="DH37" s="139"/>
      <c r="DI37" s="139"/>
      <c r="DJ37" s="139"/>
      <c r="DK37" s="139"/>
      <c r="DL37" s="139"/>
      <c r="DM37" s="139"/>
      <c r="DN37" s="139"/>
      <c r="DO37" s="139"/>
      <c r="DP37" s="139"/>
      <c r="DQ37" s="139"/>
      <c r="DR37" s="139"/>
      <c r="DS37" s="139"/>
      <c r="DT37" s="139"/>
      <c r="DU37" s="139"/>
      <c r="DV37" s="139"/>
      <c r="DW37" s="139"/>
      <c r="DX37" s="139"/>
      <c r="DY37" s="139"/>
      <c r="DZ37" s="139"/>
      <c r="EA37" s="139"/>
      <c r="EB37" s="139"/>
      <c r="EC37" s="139"/>
      <c r="ED37" s="139"/>
      <c r="EE37" s="139"/>
      <c r="EF37" s="139"/>
      <c r="EG37" s="139"/>
      <c r="EH37" s="139"/>
      <c r="EI37" s="139"/>
      <c r="EJ37" s="139"/>
      <c r="EK37" s="139"/>
      <c r="EL37" s="139"/>
      <c r="EM37" s="139"/>
      <c r="EN37" s="139"/>
      <c r="EO37" s="139"/>
      <c r="EP37" s="139"/>
      <c r="EQ37" s="139"/>
      <c r="ER37" s="139"/>
      <c r="ES37" s="139"/>
      <c r="ET37" s="139"/>
      <c r="EU37" s="139"/>
      <c r="EV37" s="139"/>
      <c r="EW37" s="139"/>
      <c r="EX37" s="139"/>
      <c r="EY37" s="139"/>
      <c r="EZ37" s="139"/>
      <c r="FA37" s="139"/>
      <c r="FB37" s="139"/>
      <c r="FC37" s="139"/>
      <c r="FD37" s="139"/>
      <c r="FE37" s="139"/>
      <c r="FF37" s="139"/>
      <c r="FG37" s="139"/>
      <c r="FH37" s="139"/>
      <c r="FI37" s="139"/>
      <c r="FJ37" s="139"/>
      <c r="FK37" s="139"/>
      <c r="FL37" s="139"/>
      <c r="FM37" s="139"/>
      <c r="FN37" s="139"/>
      <c r="FO37" s="139"/>
    </row>
    <row r="38" spans="1:171" s="132" customFormat="1" ht="15" customHeight="1">
      <c r="B38" s="139" t="s">
        <v>328</v>
      </c>
      <c r="C38" s="139" t="s">
        <v>329</v>
      </c>
      <c r="D38" s="172">
        <v>91121.952550000002</v>
      </c>
      <c r="E38" s="172">
        <v>53374.05096</v>
      </c>
      <c r="F38" s="172">
        <v>80882.877399999896</v>
      </c>
      <c r="G38" s="172">
        <v>20855.601139999999</v>
      </c>
      <c r="H38" s="172">
        <v>1833.0418500000001</v>
      </c>
      <c r="I38" s="172">
        <v>156945.57134999984</v>
      </c>
      <c r="J38" s="172">
        <v>42106</v>
      </c>
      <c r="K38" s="172">
        <v>79949.967039999901</v>
      </c>
      <c r="L38" s="172">
        <v>24211</v>
      </c>
      <c r="M38" s="172">
        <v>10034.29077</v>
      </c>
      <c r="N38" s="172">
        <v>156301.25780999989</v>
      </c>
      <c r="O38" s="172">
        <v>72320.138089999964</v>
      </c>
      <c r="P38" s="172">
        <v>53054</v>
      </c>
      <c r="Q38" s="172">
        <v>46620</v>
      </c>
      <c r="R38" s="172">
        <v>27349.560020000001</v>
      </c>
      <c r="S38" s="172">
        <v>199343.69810999997</v>
      </c>
      <c r="T38" s="172">
        <v>71056.845949999901</v>
      </c>
      <c r="U38" s="172">
        <v>161478.05960318801</v>
      </c>
      <c r="V38" s="172">
        <v>45023.482859999996</v>
      </c>
      <c r="W38" s="172">
        <v>65508.136250000003</v>
      </c>
      <c r="X38" s="172">
        <v>343066.52466318791</v>
      </c>
      <c r="Y38" s="172">
        <v>194246</v>
      </c>
      <c r="Z38" s="172">
        <v>416053.66273000004</v>
      </c>
      <c r="AA38" s="172">
        <v>394515.03471999697</v>
      </c>
      <c r="AB38" s="172">
        <v>628112.90568000101</v>
      </c>
      <c r="AC38" s="172">
        <v>1632927.6031299978</v>
      </c>
      <c r="AD38" s="172">
        <v>260911.81363999998</v>
      </c>
      <c r="AE38" s="172">
        <v>266061.76104000001</v>
      </c>
      <c r="AF38" s="172">
        <v>169734.58353</v>
      </c>
      <c r="AG38" s="172">
        <v>123560.09682000001</v>
      </c>
      <c r="AH38" s="172">
        <v>820268.25503</v>
      </c>
      <c r="AI38" s="172">
        <v>203003.93034999998</v>
      </c>
      <c r="AJ38" s="172">
        <v>203003.93034999998</v>
      </c>
      <c r="AK38" s="139"/>
      <c r="AL38" s="181"/>
      <c r="AM38" s="139"/>
      <c r="AN38" s="139"/>
      <c r="AO38" s="139"/>
      <c r="AP38" s="139"/>
      <c r="AQ38" s="139"/>
      <c r="AR38" s="139"/>
      <c r="AS38" s="139"/>
      <c r="AT38" s="139"/>
      <c r="AU38" s="139"/>
      <c r="AV38" s="139"/>
      <c r="AW38" s="139"/>
      <c r="AX38" s="139"/>
      <c r="AY38" s="139"/>
      <c r="AZ38" s="139"/>
      <c r="BA38" s="139"/>
      <c r="BB38" s="139"/>
      <c r="BC38" s="139"/>
      <c r="BD38" s="139"/>
      <c r="BE38" s="139"/>
      <c r="BF38" s="139"/>
      <c r="BG38" s="139"/>
      <c r="BH38" s="139"/>
      <c r="BI38" s="139"/>
      <c r="BJ38" s="139"/>
      <c r="BK38" s="139"/>
      <c r="BL38" s="139"/>
      <c r="BM38" s="139"/>
      <c r="BN38" s="139"/>
      <c r="BO38" s="139"/>
      <c r="BP38" s="139"/>
      <c r="BQ38" s="139"/>
      <c r="BR38" s="139"/>
      <c r="BS38" s="139"/>
      <c r="BT38" s="139"/>
      <c r="BU38" s="139"/>
      <c r="BV38" s="139"/>
      <c r="BW38" s="139"/>
      <c r="BX38" s="139"/>
      <c r="BY38" s="139"/>
      <c r="BZ38" s="139"/>
      <c r="CA38" s="139"/>
      <c r="CB38" s="139"/>
      <c r="CC38" s="139"/>
      <c r="CD38" s="139"/>
      <c r="CE38" s="139"/>
      <c r="CF38" s="139"/>
      <c r="CG38" s="139"/>
      <c r="CH38" s="139"/>
      <c r="CI38" s="139"/>
      <c r="CJ38" s="139"/>
      <c r="CK38" s="139"/>
      <c r="CL38" s="139"/>
      <c r="CM38" s="139"/>
      <c r="CN38" s="139"/>
      <c r="CO38" s="139"/>
      <c r="CP38" s="139"/>
      <c r="CQ38" s="139"/>
      <c r="CR38" s="139"/>
      <c r="CS38" s="139"/>
      <c r="CT38" s="139"/>
      <c r="CU38" s="139"/>
      <c r="CV38" s="139"/>
      <c r="CW38" s="139"/>
      <c r="CX38" s="139"/>
      <c r="CY38" s="139"/>
      <c r="CZ38" s="139"/>
      <c r="DA38" s="139"/>
      <c r="DB38" s="139"/>
      <c r="DC38" s="139"/>
      <c r="DD38" s="139"/>
      <c r="DE38" s="139"/>
      <c r="DF38" s="139"/>
      <c r="DG38" s="139"/>
      <c r="DH38" s="139"/>
      <c r="DI38" s="139"/>
      <c r="DJ38" s="139"/>
      <c r="DK38" s="139"/>
      <c r="DL38" s="139"/>
      <c r="DM38" s="139"/>
      <c r="DN38" s="139"/>
      <c r="DO38" s="139"/>
      <c r="DP38" s="139"/>
      <c r="DQ38" s="139"/>
      <c r="DR38" s="139"/>
      <c r="DS38" s="139"/>
      <c r="DT38" s="139"/>
      <c r="DU38" s="139"/>
      <c r="DV38" s="139"/>
      <c r="DW38" s="139"/>
      <c r="DX38" s="139"/>
      <c r="DY38" s="139"/>
      <c r="DZ38" s="139"/>
      <c r="EA38" s="139"/>
      <c r="EB38" s="139"/>
      <c r="EC38" s="139"/>
      <c r="ED38" s="139"/>
      <c r="EE38" s="139"/>
      <c r="EF38" s="139"/>
      <c r="EG38" s="139"/>
      <c r="EH38" s="139"/>
      <c r="EI38" s="139"/>
      <c r="EJ38" s="139"/>
      <c r="EK38" s="139"/>
      <c r="EL38" s="139"/>
      <c r="EM38" s="139"/>
      <c r="EN38" s="139"/>
      <c r="EO38" s="139"/>
      <c r="EP38" s="139"/>
      <c r="EQ38" s="139"/>
      <c r="ER38" s="139"/>
      <c r="ES38" s="139"/>
      <c r="ET38" s="139"/>
      <c r="EU38" s="139"/>
      <c r="EV38" s="139"/>
      <c r="EW38" s="139"/>
      <c r="EX38" s="139"/>
      <c r="EY38" s="139"/>
      <c r="EZ38" s="139"/>
      <c r="FA38" s="139"/>
      <c r="FB38" s="139"/>
      <c r="FC38" s="139"/>
      <c r="FD38" s="139"/>
      <c r="FE38" s="139"/>
      <c r="FF38" s="139"/>
      <c r="FG38" s="139"/>
      <c r="FH38" s="139"/>
      <c r="FI38" s="139"/>
      <c r="FJ38" s="139"/>
      <c r="FK38" s="139"/>
      <c r="FL38" s="139"/>
      <c r="FM38" s="139"/>
      <c r="FN38" s="139"/>
      <c r="FO38" s="139"/>
    </row>
    <row r="39" spans="1:171" s="168" customFormat="1" ht="15" customHeight="1">
      <c r="B39" s="169" t="s">
        <v>319</v>
      </c>
      <c r="C39" s="169" t="s">
        <v>320</v>
      </c>
      <c r="D39" s="169"/>
      <c r="E39" s="169"/>
      <c r="F39" s="169"/>
      <c r="G39" s="169"/>
      <c r="H39" s="169"/>
      <c r="I39" s="169"/>
      <c r="J39" s="169"/>
      <c r="K39" s="169"/>
      <c r="L39" s="169"/>
      <c r="M39" s="169"/>
      <c r="N39" s="169"/>
      <c r="O39" s="169"/>
      <c r="P39" s="169"/>
      <c r="Q39" s="169"/>
      <c r="R39" s="169"/>
      <c r="S39" s="169"/>
      <c r="T39" s="169"/>
      <c r="U39" s="169"/>
      <c r="V39" s="169"/>
      <c r="W39" s="169"/>
      <c r="X39" s="169"/>
      <c r="Y39" s="169"/>
      <c r="Z39" s="169"/>
      <c r="AA39" s="169"/>
      <c r="AB39" s="169"/>
      <c r="AC39" s="169"/>
      <c r="AD39" s="169"/>
      <c r="AE39" s="169"/>
      <c r="AF39" s="169"/>
      <c r="AG39" s="169"/>
      <c r="AH39" s="169"/>
      <c r="AI39" s="169"/>
      <c r="AJ39" s="169"/>
      <c r="AK39" s="169"/>
      <c r="AL39" s="169"/>
      <c r="AM39" s="169"/>
      <c r="AN39" s="169"/>
      <c r="AO39" s="169"/>
      <c r="AP39" s="169"/>
      <c r="AQ39" s="169"/>
      <c r="AR39" s="169"/>
      <c r="AS39" s="169"/>
      <c r="AT39" s="169"/>
      <c r="AU39" s="169"/>
      <c r="AV39" s="169"/>
      <c r="AW39" s="169"/>
      <c r="AX39" s="169"/>
      <c r="AY39" s="169"/>
      <c r="AZ39" s="169"/>
      <c r="BA39" s="169"/>
      <c r="BB39" s="169"/>
      <c r="BC39" s="169"/>
      <c r="BD39" s="169"/>
      <c r="BE39" s="169"/>
      <c r="BF39" s="169"/>
      <c r="BG39" s="169"/>
      <c r="BH39" s="169"/>
      <c r="BI39" s="169"/>
      <c r="BJ39" s="169"/>
      <c r="BK39" s="169"/>
      <c r="BL39" s="169"/>
      <c r="BM39" s="169"/>
      <c r="BN39" s="169"/>
      <c r="BO39" s="169"/>
      <c r="BP39" s="169"/>
      <c r="BQ39" s="169"/>
      <c r="BR39" s="169"/>
      <c r="BS39" s="169"/>
      <c r="BT39" s="169"/>
      <c r="BU39" s="169"/>
      <c r="BV39" s="169"/>
      <c r="BW39" s="169"/>
      <c r="BX39" s="169"/>
      <c r="BY39" s="169"/>
      <c r="BZ39" s="169"/>
      <c r="CA39" s="169"/>
      <c r="CB39" s="169"/>
      <c r="CC39" s="169"/>
      <c r="CD39" s="169"/>
      <c r="CE39" s="169"/>
      <c r="CF39" s="169"/>
      <c r="CG39" s="169"/>
      <c r="CH39" s="169"/>
      <c r="CI39" s="169"/>
      <c r="CJ39" s="169"/>
      <c r="CK39" s="169"/>
      <c r="CL39" s="169"/>
      <c r="CM39" s="169"/>
      <c r="CN39" s="169"/>
      <c r="CO39" s="169"/>
      <c r="CP39" s="169"/>
      <c r="CQ39" s="169"/>
      <c r="CR39" s="169"/>
      <c r="CS39" s="169"/>
      <c r="CT39" s="169"/>
      <c r="CU39" s="169"/>
      <c r="CV39" s="169"/>
      <c r="CW39" s="169"/>
      <c r="CX39" s="169"/>
      <c r="CY39" s="169"/>
      <c r="CZ39" s="169"/>
      <c r="DA39" s="169"/>
      <c r="DB39" s="169"/>
      <c r="DC39" s="169"/>
      <c r="DD39" s="169"/>
      <c r="DE39" s="169"/>
      <c r="DF39" s="169"/>
      <c r="DG39" s="169"/>
      <c r="DH39" s="169"/>
      <c r="DI39" s="169"/>
      <c r="DJ39" s="169"/>
      <c r="DK39" s="169"/>
      <c r="DL39" s="169"/>
      <c r="DM39" s="169"/>
      <c r="DN39" s="169"/>
      <c r="DO39" s="169"/>
      <c r="DP39" s="169"/>
      <c r="DQ39" s="169"/>
      <c r="DR39" s="169"/>
      <c r="DS39" s="169"/>
      <c r="DT39" s="169"/>
      <c r="DU39" s="169"/>
      <c r="DV39" s="169"/>
      <c r="DW39" s="169"/>
      <c r="DX39" s="169"/>
      <c r="DY39" s="169"/>
      <c r="DZ39" s="169"/>
      <c r="EA39" s="169"/>
      <c r="EB39" s="169"/>
      <c r="EC39" s="169"/>
      <c r="ED39" s="169"/>
      <c r="EE39" s="169"/>
      <c r="EF39" s="169"/>
      <c r="EG39" s="169"/>
      <c r="EH39" s="169"/>
      <c r="EI39" s="169"/>
      <c r="EJ39" s="169"/>
      <c r="EK39" s="169"/>
      <c r="EL39" s="169"/>
      <c r="EM39" s="169"/>
      <c r="EN39" s="169"/>
      <c r="EO39" s="169"/>
      <c r="EP39" s="169"/>
      <c r="EQ39" s="169"/>
      <c r="ER39" s="169"/>
      <c r="ES39" s="169"/>
      <c r="ET39" s="169"/>
      <c r="EU39" s="169"/>
      <c r="EV39" s="169"/>
      <c r="EW39" s="169"/>
      <c r="EX39" s="169"/>
      <c r="EY39" s="169"/>
      <c r="EZ39" s="169"/>
      <c r="FA39" s="169"/>
      <c r="FB39" s="169"/>
      <c r="FC39" s="169"/>
      <c r="FD39" s="169"/>
      <c r="FE39" s="169"/>
      <c r="FF39" s="169"/>
      <c r="FG39" s="169"/>
      <c r="FH39" s="169"/>
      <c r="FI39" s="169"/>
      <c r="FJ39" s="169"/>
      <c r="FK39" s="169"/>
      <c r="FL39" s="169"/>
      <c r="FM39" s="169"/>
      <c r="FN39" s="169"/>
      <c r="FO39" s="169"/>
    </row>
    <row r="40" spans="1:171" s="132" customFormat="1" ht="12.5">
      <c r="B40" s="139" t="s">
        <v>315</v>
      </c>
      <c r="C40" s="139" t="s">
        <v>316</v>
      </c>
      <c r="D40" s="178">
        <v>162.52254788257596</v>
      </c>
      <c r="E40" s="178">
        <v>169.82724144278632</v>
      </c>
      <c r="F40" s="178">
        <v>108.58376503667458</v>
      </c>
      <c r="G40" s="178">
        <v>100.09176138659321</v>
      </c>
      <c r="H40" s="178">
        <v>270.30541063400466</v>
      </c>
      <c r="I40" s="178">
        <v>140.39929532710244</v>
      </c>
      <c r="J40" s="182">
        <v>165.83561643835617</v>
      </c>
      <c r="K40" s="182">
        <v>195.37986186981493</v>
      </c>
      <c r="L40" s="182">
        <v>193.26443202979516</v>
      </c>
      <c r="M40" s="182">
        <v>140.86058980689668</v>
      </c>
      <c r="N40" s="182">
        <v>177.41947939541166</v>
      </c>
      <c r="O40" s="182">
        <v>280.00719424460431</v>
      </c>
      <c r="P40" s="182">
        <v>338.97345132743362</v>
      </c>
      <c r="Q40" s="182">
        <v>226.84772370486655</v>
      </c>
      <c r="R40" s="182">
        <v>299.47716278174039</v>
      </c>
      <c r="S40" s="178">
        <v>286.32638301466125</v>
      </c>
      <c r="T40" s="182">
        <v>249.19668964795244</v>
      </c>
      <c r="U40" s="182">
        <v>268.40954736311284</v>
      </c>
      <c r="V40" s="182">
        <v>265.69675091861069</v>
      </c>
      <c r="W40" s="182">
        <v>268.03519556303013</v>
      </c>
      <c r="X40" s="178">
        <v>262.83454587317652</v>
      </c>
      <c r="Y40" s="182">
        <v>342.84946908182388</v>
      </c>
      <c r="Z40" s="182">
        <v>273.00812141946801</v>
      </c>
      <c r="AA40" s="182">
        <v>424.78136679124401</v>
      </c>
      <c r="AB40" s="182">
        <v>378.37421030072693</v>
      </c>
      <c r="AC40" s="178">
        <v>354.75329189831569</v>
      </c>
      <c r="AD40" s="182">
        <v>252.95224219160104</v>
      </c>
      <c r="AE40" s="182">
        <v>521.11209824803154</v>
      </c>
      <c r="AF40" s="182">
        <v>389.14380670245549</v>
      </c>
      <c r="AG40" s="182">
        <v>698.89863323655368</v>
      </c>
      <c r="AH40" s="179">
        <v>465.52669509466045</v>
      </c>
      <c r="AI40" s="182">
        <v>344.80261380496034</v>
      </c>
      <c r="AJ40" s="179">
        <v>344.80261380496034</v>
      </c>
      <c r="AK40" s="139"/>
      <c r="AL40" s="139"/>
      <c r="AM40" s="139"/>
      <c r="AN40" s="139"/>
      <c r="AO40" s="139"/>
      <c r="AP40" s="139"/>
      <c r="AQ40" s="139"/>
      <c r="AR40" s="139"/>
      <c r="AS40" s="139"/>
      <c r="AT40" s="139"/>
      <c r="AU40" s="139"/>
      <c r="AV40" s="139"/>
      <c r="AW40" s="139"/>
      <c r="AX40" s="139"/>
      <c r="AY40" s="139"/>
      <c r="AZ40" s="139"/>
      <c r="BA40" s="139"/>
      <c r="BB40" s="139"/>
      <c r="BC40" s="139"/>
      <c r="BD40" s="139"/>
      <c r="BE40" s="139"/>
      <c r="BF40" s="139"/>
      <c r="BG40" s="139"/>
      <c r="BH40" s="139"/>
      <c r="BI40" s="139"/>
      <c r="BJ40" s="139"/>
      <c r="BK40" s="139"/>
      <c r="BL40" s="139"/>
      <c r="BM40" s="139"/>
      <c r="BN40" s="139"/>
      <c r="BO40" s="139"/>
      <c r="BP40" s="139"/>
      <c r="BQ40" s="139"/>
      <c r="BR40" s="139"/>
      <c r="BS40" s="139"/>
      <c r="BT40" s="139"/>
      <c r="BU40" s="139"/>
      <c r="BV40" s="139"/>
      <c r="BW40" s="139"/>
      <c r="BX40" s="139"/>
      <c r="BY40" s="139"/>
      <c r="BZ40" s="139"/>
      <c r="CA40" s="139"/>
      <c r="CB40" s="139"/>
      <c r="CC40" s="139"/>
      <c r="CD40" s="139"/>
      <c r="CE40" s="139"/>
      <c r="CF40" s="139"/>
      <c r="CG40" s="139"/>
      <c r="CH40" s="139"/>
      <c r="CI40" s="139"/>
      <c r="CJ40" s="139"/>
      <c r="CK40" s="139"/>
      <c r="CL40" s="139"/>
      <c r="CM40" s="139"/>
      <c r="CN40" s="139"/>
      <c r="CO40" s="139"/>
      <c r="CP40" s="139"/>
      <c r="CQ40" s="139"/>
      <c r="CR40" s="139"/>
      <c r="CS40" s="139"/>
      <c r="CT40" s="139"/>
      <c r="CU40" s="139"/>
      <c r="CV40" s="139"/>
      <c r="CW40" s="139"/>
      <c r="CX40" s="139"/>
      <c r="CY40" s="139"/>
      <c r="CZ40" s="139"/>
      <c r="DA40" s="139"/>
      <c r="DB40" s="139"/>
      <c r="DC40" s="139"/>
      <c r="DD40" s="139"/>
      <c r="DE40" s="139"/>
      <c r="DF40" s="139"/>
      <c r="DG40" s="139"/>
      <c r="DH40" s="139"/>
      <c r="DI40" s="139"/>
      <c r="DJ40" s="139"/>
      <c r="DK40" s="139"/>
      <c r="DL40" s="139"/>
      <c r="DM40" s="139"/>
      <c r="DN40" s="139"/>
      <c r="DO40" s="139"/>
      <c r="DP40" s="139"/>
      <c r="DQ40" s="139"/>
      <c r="DR40" s="139"/>
      <c r="DS40" s="139"/>
      <c r="DT40" s="139"/>
      <c r="DU40" s="139"/>
      <c r="DV40" s="139"/>
      <c r="DW40" s="139"/>
      <c r="DX40" s="139"/>
      <c r="DY40" s="139"/>
      <c r="DZ40" s="139"/>
      <c r="EA40" s="139"/>
      <c r="EB40" s="139"/>
      <c r="EC40" s="139"/>
      <c r="ED40" s="139"/>
      <c r="EE40" s="139"/>
      <c r="EF40" s="139"/>
      <c r="EG40" s="139"/>
      <c r="EH40" s="139"/>
      <c r="EI40" s="139"/>
      <c r="EJ40" s="139"/>
      <c r="EK40" s="139"/>
      <c r="EL40" s="139"/>
      <c r="EM40" s="139"/>
      <c r="EN40" s="139"/>
      <c r="EO40" s="139"/>
      <c r="EP40" s="139"/>
      <c r="EQ40" s="139"/>
      <c r="ER40" s="139"/>
      <c r="ES40" s="139"/>
      <c r="ET40" s="139"/>
      <c r="EU40" s="139"/>
      <c r="EV40" s="139"/>
      <c r="EW40" s="139"/>
      <c r="EX40" s="139"/>
      <c r="EY40" s="139"/>
      <c r="EZ40" s="139"/>
      <c r="FA40" s="139"/>
      <c r="FB40" s="139"/>
      <c r="FC40" s="139"/>
      <c r="FD40" s="139"/>
      <c r="FE40" s="139"/>
      <c r="FF40" s="139"/>
      <c r="FG40" s="139"/>
      <c r="FH40" s="139"/>
      <c r="FI40" s="139"/>
      <c r="FJ40" s="139"/>
      <c r="FK40" s="139"/>
      <c r="FL40" s="139"/>
      <c r="FM40" s="139"/>
      <c r="FN40" s="139"/>
      <c r="FO40" s="139"/>
    </row>
    <row r="41" spans="1:171" s="132" customFormat="1" ht="12.5">
      <c r="B41" s="139" t="s">
        <v>330</v>
      </c>
      <c r="C41" s="139" t="s">
        <v>331</v>
      </c>
      <c r="D41" s="178">
        <v>399.65768662280703</v>
      </c>
      <c r="E41" s="178">
        <v>456.18846974358974</v>
      </c>
      <c r="F41" s="178">
        <v>410.57298172588781</v>
      </c>
      <c r="G41" s="178">
        <v>548.83160894736841</v>
      </c>
      <c r="H41" s="178">
        <v>458.26046250000002</v>
      </c>
      <c r="I41" s="178">
        <v>440.85834648876357</v>
      </c>
      <c r="J41" s="180">
        <v>473.10112359550561</v>
      </c>
      <c r="K41" s="180">
        <v>194.05331805825219</v>
      </c>
      <c r="L41" s="180">
        <v>135.25698324022346</v>
      </c>
      <c r="M41" s="180">
        <v>159.27445666666665</v>
      </c>
      <c r="N41" s="180">
        <v>210.36508453566609</v>
      </c>
      <c r="O41" s="180">
        <v>531.76572124999973</v>
      </c>
      <c r="P41" s="182">
        <v>491.24074074074076</v>
      </c>
      <c r="Q41" s="182">
        <v>555</v>
      </c>
      <c r="R41" s="182">
        <v>516.02943433962264</v>
      </c>
      <c r="S41" s="178">
        <v>523.50897408259084</v>
      </c>
      <c r="T41" s="182">
        <v>542.41867137404506</v>
      </c>
      <c r="U41" s="182">
        <v>322.956119206376</v>
      </c>
      <c r="V41" s="182">
        <v>432.9181044230769</v>
      </c>
      <c r="W41" s="182">
        <v>392.26428892215569</v>
      </c>
      <c r="X41" s="178">
        <v>422.6392959814134</v>
      </c>
      <c r="Y41" s="182">
        <v>789.6178861788618</v>
      </c>
      <c r="Z41" s="182">
        <v>726.09714263525314</v>
      </c>
      <c r="AA41" s="182">
        <v>308.45585200937995</v>
      </c>
      <c r="AB41" s="182">
        <v>686.4621920000011</v>
      </c>
      <c r="AC41" s="178">
        <v>627.65826820587404</v>
      </c>
      <c r="AD41" s="182">
        <v>314.35158269879514</v>
      </c>
      <c r="AE41" s="182">
        <v>673.5740785822785</v>
      </c>
      <c r="AF41" s="182">
        <v>606.19494117857141</v>
      </c>
      <c r="AG41" s="182">
        <v>739.8808192814372</v>
      </c>
      <c r="AH41" s="179">
        <v>583.50035543527054</v>
      </c>
      <c r="AI41" s="182">
        <v>568.63846036414566</v>
      </c>
      <c r="AJ41" s="179">
        <v>568.63846036414566</v>
      </c>
      <c r="AK41" s="139"/>
      <c r="AL41" s="139"/>
      <c r="AM41" s="139"/>
      <c r="AN41" s="139"/>
      <c r="AO41" s="139"/>
      <c r="AP41" s="139"/>
      <c r="AQ41" s="139"/>
      <c r="AR41" s="139"/>
      <c r="AS41" s="139"/>
      <c r="AT41" s="139"/>
      <c r="AU41" s="139"/>
      <c r="AV41" s="139"/>
      <c r="AW41" s="139"/>
      <c r="AX41" s="139"/>
      <c r="AY41" s="139"/>
      <c r="AZ41" s="139"/>
      <c r="BA41" s="139"/>
      <c r="BB41" s="139"/>
      <c r="BC41" s="139"/>
      <c r="BD41" s="139"/>
      <c r="BE41" s="139"/>
      <c r="BF41" s="139"/>
      <c r="BG41" s="139"/>
      <c r="BH41" s="139"/>
      <c r="BI41" s="139"/>
      <c r="BJ41" s="139"/>
      <c r="BK41" s="139"/>
      <c r="BL41" s="139"/>
      <c r="BM41" s="139"/>
      <c r="BN41" s="139"/>
      <c r="BO41" s="139"/>
      <c r="BP41" s="139"/>
      <c r="BQ41" s="139"/>
      <c r="BR41" s="139"/>
      <c r="BS41" s="139"/>
      <c r="BT41" s="139"/>
      <c r="BU41" s="139"/>
      <c r="BV41" s="139"/>
      <c r="BW41" s="139"/>
      <c r="BX41" s="139"/>
      <c r="BY41" s="139"/>
      <c r="BZ41" s="139"/>
      <c r="CA41" s="139"/>
      <c r="CB41" s="139"/>
      <c r="CC41" s="139"/>
      <c r="CD41" s="139"/>
      <c r="CE41" s="139"/>
      <c r="CF41" s="139"/>
      <c r="CG41" s="139"/>
      <c r="CH41" s="139"/>
      <c r="CI41" s="139"/>
      <c r="CJ41" s="139"/>
      <c r="CK41" s="139"/>
      <c r="CL41" s="139"/>
      <c r="CM41" s="139"/>
      <c r="CN41" s="139"/>
      <c r="CO41" s="139"/>
      <c r="CP41" s="139"/>
      <c r="CQ41" s="139"/>
      <c r="CR41" s="139"/>
      <c r="CS41" s="139"/>
      <c r="CT41" s="139"/>
      <c r="CU41" s="139"/>
      <c r="CV41" s="139"/>
      <c r="CW41" s="139"/>
      <c r="CX41" s="139"/>
      <c r="CY41" s="139"/>
      <c r="CZ41" s="139"/>
      <c r="DA41" s="139"/>
      <c r="DB41" s="139"/>
      <c r="DC41" s="139"/>
      <c r="DD41" s="139"/>
      <c r="DE41" s="139"/>
      <c r="DF41" s="139"/>
      <c r="DG41" s="139"/>
      <c r="DH41" s="139"/>
      <c r="DI41" s="139"/>
      <c r="DJ41" s="139"/>
      <c r="DK41" s="139"/>
      <c r="DL41" s="139"/>
      <c r="DM41" s="139"/>
      <c r="DN41" s="139"/>
      <c r="DO41" s="139"/>
      <c r="DP41" s="139"/>
      <c r="DQ41" s="139"/>
      <c r="DR41" s="139"/>
      <c r="DS41" s="139"/>
      <c r="DT41" s="139"/>
      <c r="DU41" s="139"/>
      <c r="DV41" s="139"/>
      <c r="DW41" s="139"/>
      <c r="DX41" s="139"/>
      <c r="DY41" s="139"/>
      <c r="DZ41" s="139"/>
      <c r="EA41" s="139"/>
      <c r="EB41" s="139"/>
      <c r="EC41" s="139"/>
      <c r="ED41" s="139"/>
      <c r="EE41" s="139"/>
      <c r="EF41" s="139"/>
      <c r="EG41" s="139"/>
      <c r="EH41" s="139"/>
      <c r="EI41" s="139"/>
      <c r="EJ41" s="139"/>
      <c r="EK41" s="139"/>
      <c r="EL41" s="139"/>
      <c r="EM41" s="139"/>
      <c r="EN41" s="139"/>
      <c r="EO41" s="139"/>
      <c r="EP41" s="139"/>
      <c r="EQ41" s="139"/>
      <c r="ER41" s="139"/>
      <c r="ES41" s="139"/>
      <c r="ET41" s="139"/>
      <c r="EU41" s="139"/>
      <c r="EV41" s="139"/>
      <c r="EW41" s="139"/>
      <c r="EX41" s="139"/>
      <c r="EY41" s="139"/>
      <c r="EZ41" s="139"/>
      <c r="FA41" s="139"/>
      <c r="FB41" s="139"/>
      <c r="FC41" s="139"/>
      <c r="FD41" s="139"/>
      <c r="FE41" s="139"/>
      <c r="FF41" s="139"/>
      <c r="FG41" s="139"/>
      <c r="FH41" s="139"/>
      <c r="FI41" s="139"/>
      <c r="FJ41" s="139"/>
      <c r="FK41" s="139"/>
      <c r="FL41" s="139"/>
      <c r="FM41" s="139"/>
      <c r="FN41" s="139"/>
      <c r="FO41" s="139"/>
    </row>
    <row r="42" spans="1:171" s="132" customFormat="1" ht="15" customHeight="1">
      <c r="B42" s="139"/>
      <c r="C42" s="139"/>
      <c r="D42" s="139"/>
      <c r="E42" s="139"/>
      <c r="F42" s="139"/>
      <c r="G42" s="139"/>
      <c r="H42" s="139"/>
      <c r="I42" s="139"/>
      <c r="J42" s="139"/>
      <c r="K42" s="139"/>
      <c r="L42" s="139"/>
      <c r="M42" s="139"/>
      <c r="N42" s="139"/>
      <c r="O42" s="139"/>
      <c r="P42" s="139"/>
      <c r="Q42" s="139"/>
      <c r="R42" s="139"/>
      <c r="S42" s="139"/>
      <c r="T42" s="139"/>
      <c r="U42" s="139"/>
      <c r="V42" s="139"/>
      <c r="W42" s="139"/>
      <c r="X42" s="139"/>
      <c r="Y42" s="139"/>
      <c r="Z42" s="139"/>
      <c r="AA42" s="139"/>
      <c r="AB42" s="139"/>
      <c r="AC42" s="139"/>
      <c r="AD42" s="139"/>
      <c r="AE42" s="139"/>
      <c r="AF42" s="139"/>
      <c r="AG42" s="139"/>
      <c r="AH42" s="139"/>
      <c r="AI42" s="139"/>
      <c r="AJ42" s="173"/>
      <c r="AK42" s="139"/>
      <c r="AL42" s="139"/>
      <c r="AM42" s="139"/>
      <c r="AN42" s="139"/>
      <c r="AO42" s="139"/>
      <c r="AP42" s="139"/>
      <c r="AQ42" s="139"/>
      <c r="AR42" s="139"/>
      <c r="AS42" s="139"/>
      <c r="AT42" s="139"/>
      <c r="AU42" s="139"/>
      <c r="AV42" s="139"/>
      <c r="AW42" s="139"/>
      <c r="AX42" s="139"/>
      <c r="AY42" s="139"/>
      <c r="AZ42" s="139"/>
      <c r="BA42" s="139"/>
      <c r="BB42" s="139"/>
      <c r="BC42" s="139"/>
      <c r="BD42" s="139"/>
      <c r="BE42" s="139"/>
      <c r="BF42" s="139"/>
      <c r="BG42" s="139"/>
      <c r="BH42" s="139"/>
      <c r="BI42" s="139"/>
      <c r="BJ42" s="139"/>
      <c r="BK42" s="139"/>
      <c r="BL42" s="139"/>
      <c r="BM42" s="139"/>
      <c r="BN42" s="139"/>
      <c r="BO42" s="139"/>
      <c r="BP42" s="139"/>
      <c r="BQ42" s="139"/>
      <c r="BR42" s="139"/>
      <c r="BS42" s="139"/>
      <c r="BT42" s="139"/>
      <c r="BU42" s="139"/>
      <c r="BV42" s="139"/>
      <c r="BW42" s="139"/>
      <c r="BX42" s="139"/>
      <c r="BY42" s="139"/>
      <c r="BZ42" s="139"/>
      <c r="CA42" s="139"/>
      <c r="CB42" s="139"/>
      <c r="CC42" s="139"/>
      <c r="CD42" s="139"/>
      <c r="CE42" s="139"/>
      <c r="CF42" s="139"/>
      <c r="CG42" s="139"/>
      <c r="CH42" s="139"/>
      <c r="CI42" s="139"/>
      <c r="CJ42" s="139"/>
      <c r="CK42" s="139"/>
      <c r="CL42" s="139"/>
      <c r="CM42" s="139"/>
      <c r="CN42" s="139"/>
      <c r="CO42" s="139"/>
      <c r="CP42" s="139"/>
      <c r="CQ42" s="139"/>
      <c r="CR42" s="139"/>
      <c r="CS42" s="139"/>
      <c r="CT42" s="139"/>
      <c r="CU42" s="139"/>
      <c r="CV42" s="139"/>
      <c r="CW42" s="139"/>
      <c r="CX42" s="139"/>
      <c r="CY42" s="139"/>
      <c r="CZ42" s="139"/>
      <c r="DA42" s="139"/>
      <c r="DB42" s="139"/>
      <c r="DC42" s="139"/>
      <c r="DD42" s="139"/>
      <c r="DE42" s="139"/>
      <c r="DF42" s="139"/>
      <c r="DG42" s="139"/>
      <c r="DH42" s="139"/>
      <c r="DI42" s="139"/>
      <c r="DJ42" s="139"/>
      <c r="DK42" s="139"/>
      <c r="DL42" s="139"/>
      <c r="DM42" s="139"/>
      <c r="DN42" s="139"/>
      <c r="DO42" s="139"/>
      <c r="DP42" s="139"/>
      <c r="DQ42" s="139"/>
      <c r="DR42" s="139"/>
      <c r="DS42" s="139"/>
      <c r="DT42" s="139"/>
      <c r="DU42" s="139"/>
      <c r="DV42" s="139"/>
      <c r="DW42" s="139"/>
      <c r="DX42" s="139"/>
      <c r="DY42" s="139"/>
      <c r="DZ42" s="139"/>
      <c r="EA42" s="139"/>
      <c r="EB42" s="139"/>
      <c r="EC42" s="139"/>
      <c r="ED42" s="139"/>
      <c r="EE42" s="139"/>
      <c r="EF42" s="139"/>
      <c r="EG42" s="139"/>
      <c r="EH42" s="139"/>
      <c r="EI42" s="139"/>
      <c r="EJ42" s="139"/>
      <c r="EK42" s="139"/>
      <c r="EL42" s="139"/>
      <c r="EM42" s="139"/>
      <c r="EN42" s="139"/>
      <c r="EO42" s="139"/>
      <c r="EP42" s="139"/>
      <c r="EQ42" s="139"/>
      <c r="ER42" s="139"/>
      <c r="ES42" s="139"/>
      <c r="ET42" s="139"/>
      <c r="EU42" s="139"/>
      <c r="EV42" s="139"/>
      <c r="EW42" s="139"/>
      <c r="EX42" s="139"/>
      <c r="EY42" s="139"/>
      <c r="EZ42" s="139"/>
      <c r="FA42" s="139"/>
      <c r="FB42" s="139"/>
      <c r="FC42" s="139"/>
      <c r="FD42" s="139"/>
      <c r="FE42" s="139"/>
      <c r="FF42" s="139"/>
      <c r="FG42" s="139"/>
      <c r="FH42" s="139"/>
      <c r="FI42" s="139"/>
      <c r="FJ42" s="139"/>
      <c r="FK42" s="139"/>
      <c r="FL42" s="139"/>
      <c r="FM42" s="139"/>
      <c r="FN42" s="139"/>
      <c r="FO42" s="139"/>
    </row>
    <row r="43" spans="1:171" s="132" customFormat="1" ht="15" customHeight="1">
      <c r="B43" s="139" t="s">
        <v>509</v>
      </c>
      <c r="C43" s="139"/>
      <c r="D43" s="139"/>
      <c r="E43" s="139"/>
      <c r="F43" s="139"/>
      <c r="G43" s="139"/>
      <c r="H43" s="139"/>
      <c r="I43" s="139"/>
      <c r="J43" s="139"/>
      <c r="K43" s="139"/>
      <c r="L43" s="139"/>
      <c r="M43" s="139"/>
      <c r="N43" s="183"/>
      <c r="O43" s="183"/>
      <c r="P43" s="183"/>
      <c r="Q43" s="183"/>
      <c r="R43" s="183"/>
      <c r="S43" s="183"/>
      <c r="T43" s="139"/>
      <c r="U43" s="139"/>
      <c r="V43" s="139"/>
      <c r="W43" s="139"/>
      <c r="X43" s="139"/>
      <c r="Z43" s="139"/>
      <c r="AA43" s="139"/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  <c r="AN43" s="139"/>
      <c r="AO43" s="139"/>
      <c r="AP43" s="139"/>
      <c r="AQ43" s="139"/>
      <c r="AR43" s="139"/>
      <c r="AS43" s="139"/>
      <c r="AT43" s="139"/>
      <c r="AU43" s="139"/>
      <c r="AV43" s="139"/>
      <c r="AW43" s="139"/>
      <c r="AX43" s="139"/>
      <c r="AY43" s="139"/>
      <c r="AZ43" s="139"/>
      <c r="BA43" s="139"/>
      <c r="BB43" s="139"/>
      <c r="BC43" s="139"/>
      <c r="BD43" s="139"/>
      <c r="BE43" s="139"/>
      <c r="BF43" s="139"/>
      <c r="BG43" s="139"/>
      <c r="BH43" s="139"/>
      <c r="BI43" s="139"/>
      <c r="BJ43" s="139"/>
      <c r="BK43" s="139"/>
      <c r="BL43" s="139"/>
      <c r="BM43" s="139"/>
      <c r="BN43" s="139"/>
      <c r="BO43" s="139"/>
      <c r="BP43" s="139"/>
      <c r="BQ43" s="139"/>
      <c r="BR43" s="139"/>
      <c r="BS43" s="139"/>
      <c r="BT43" s="139"/>
      <c r="BU43" s="139"/>
      <c r="BV43" s="139"/>
      <c r="BW43" s="139"/>
      <c r="BX43" s="139"/>
      <c r="BY43" s="139"/>
      <c r="BZ43" s="139"/>
      <c r="CA43" s="139"/>
      <c r="CB43" s="139"/>
      <c r="CC43" s="139"/>
      <c r="CD43" s="139"/>
      <c r="CE43" s="139"/>
      <c r="CF43" s="139"/>
      <c r="CG43" s="139"/>
      <c r="CH43" s="139"/>
      <c r="CI43" s="139"/>
      <c r="CJ43" s="139"/>
      <c r="CK43" s="139"/>
      <c r="CL43" s="139"/>
      <c r="CM43" s="139"/>
      <c r="CN43" s="139"/>
      <c r="CO43" s="139"/>
      <c r="CP43" s="139"/>
      <c r="CQ43" s="139"/>
      <c r="CR43" s="139"/>
      <c r="CS43" s="139"/>
      <c r="CT43" s="139"/>
      <c r="CU43" s="139"/>
      <c r="CV43" s="139"/>
      <c r="CW43" s="139"/>
      <c r="CX43" s="139"/>
      <c r="CY43" s="139"/>
      <c r="CZ43" s="139"/>
      <c r="DA43" s="139"/>
      <c r="DB43" s="139"/>
      <c r="DC43" s="139"/>
      <c r="DD43" s="139"/>
      <c r="DE43" s="139"/>
      <c r="DF43" s="139"/>
      <c r="DG43" s="139"/>
      <c r="DH43" s="139"/>
      <c r="DI43" s="139"/>
      <c r="DJ43" s="139"/>
      <c r="DK43" s="139"/>
      <c r="DL43" s="139"/>
      <c r="DM43" s="139"/>
      <c r="DN43" s="139"/>
      <c r="DO43" s="139"/>
      <c r="DP43" s="139"/>
      <c r="DQ43" s="139"/>
      <c r="DR43" s="139"/>
      <c r="DS43" s="139"/>
      <c r="DT43" s="139"/>
      <c r="DU43" s="139"/>
      <c r="DV43" s="139"/>
      <c r="DW43" s="139"/>
      <c r="DX43" s="139"/>
      <c r="DY43" s="139"/>
      <c r="DZ43" s="139"/>
      <c r="EA43" s="139"/>
      <c r="EB43" s="139"/>
      <c r="EC43" s="139"/>
      <c r="ED43" s="139"/>
      <c r="EE43" s="139"/>
      <c r="EF43" s="139"/>
      <c r="EG43" s="139"/>
      <c r="EH43" s="139"/>
      <c r="EI43" s="139"/>
      <c r="EJ43" s="139"/>
      <c r="EK43" s="139"/>
      <c r="EL43" s="139"/>
      <c r="EM43" s="139"/>
      <c r="EN43" s="139"/>
      <c r="EO43" s="139"/>
      <c r="EP43" s="139"/>
      <c r="EQ43" s="139"/>
      <c r="ER43" s="139"/>
      <c r="ES43" s="139"/>
      <c r="ET43" s="139"/>
      <c r="EU43" s="139"/>
      <c r="EV43" s="139"/>
      <c r="EW43" s="139"/>
      <c r="EX43" s="139"/>
      <c r="EY43" s="139"/>
      <c r="EZ43" s="139"/>
      <c r="FA43" s="139"/>
      <c r="FB43" s="139"/>
      <c r="FC43" s="139"/>
      <c r="FD43" s="139"/>
      <c r="FE43" s="139"/>
      <c r="FF43" s="139"/>
      <c r="FG43" s="139"/>
      <c r="FH43" s="139"/>
      <c r="FI43" s="139"/>
      <c r="FJ43" s="139"/>
      <c r="FK43" s="139"/>
      <c r="FL43" s="139"/>
      <c r="FM43" s="139"/>
      <c r="FN43" s="139"/>
      <c r="FO43" s="139"/>
    </row>
    <row r="44" spans="1:171" s="132" customFormat="1" ht="15" customHeight="1">
      <c r="B44" s="139" t="s">
        <v>332</v>
      </c>
      <c r="C44" s="139"/>
      <c r="D44" s="139"/>
      <c r="E44" s="139"/>
      <c r="F44" s="139"/>
      <c r="G44" s="139"/>
      <c r="H44" s="139"/>
      <c r="I44" s="139"/>
      <c r="J44" s="139"/>
      <c r="K44" s="139"/>
      <c r="L44" s="139"/>
      <c r="M44" s="181"/>
      <c r="N44" s="183"/>
      <c r="O44" s="183"/>
      <c r="P44" s="183"/>
      <c r="Q44" s="183"/>
      <c r="R44" s="183"/>
      <c r="S44" s="183"/>
      <c r="T44" s="139"/>
      <c r="U44" s="139"/>
      <c r="V44" s="139"/>
      <c r="W44" s="139"/>
      <c r="X44" s="139"/>
      <c r="Y44" s="139"/>
      <c r="Z44" s="139"/>
      <c r="AA44" s="139"/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  <c r="AN44" s="139"/>
      <c r="AO44" s="139"/>
      <c r="AP44" s="139"/>
      <c r="AQ44" s="139"/>
      <c r="AR44" s="139"/>
      <c r="AS44" s="139"/>
      <c r="AT44" s="139"/>
      <c r="AU44" s="139"/>
      <c r="AV44" s="139"/>
      <c r="AW44" s="139"/>
      <c r="AX44" s="139"/>
      <c r="AY44" s="139"/>
      <c r="AZ44" s="139"/>
      <c r="BA44" s="139"/>
      <c r="BB44" s="139"/>
      <c r="BC44" s="139"/>
      <c r="BD44" s="139"/>
      <c r="BE44" s="139"/>
      <c r="BF44" s="139"/>
      <c r="BG44" s="139"/>
      <c r="BH44" s="139"/>
      <c r="BI44" s="139"/>
      <c r="BJ44" s="139"/>
      <c r="BK44" s="139"/>
      <c r="BL44" s="139"/>
      <c r="BM44" s="139"/>
      <c r="BN44" s="139"/>
      <c r="BO44" s="139"/>
      <c r="BP44" s="139"/>
      <c r="BQ44" s="139"/>
      <c r="BR44" s="139"/>
      <c r="BS44" s="139"/>
      <c r="BT44" s="139"/>
      <c r="BU44" s="139"/>
      <c r="BV44" s="139"/>
      <c r="BW44" s="139"/>
      <c r="BX44" s="139"/>
      <c r="BY44" s="139"/>
      <c r="BZ44" s="139"/>
      <c r="CA44" s="139"/>
      <c r="CB44" s="139"/>
      <c r="CC44" s="139"/>
      <c r="CD44" s="139"/>
      <c r="CE44" s="139"/>
      <c r="CF44" s="139"/>
      <c r="CG44" s="139"/>
      <c r="CH44" s="139"/>
      <c r="CI44" s="139"/>
      <c r="CJ44" s="139"/>
      <c r="CK44" s="139"/>
      <c r="CL44" s="139"/>
      <c r="CM44" s="139"/>
      <c r="CN44" s="139"/>
      <c r="CO44" s="139"/>
      <c r="CP44" s="139"/>
      <c r="CQ44" s="139"/>
      <c r="CR44" s="139"/>
      <c r="CS44" s="139"/>
      <c r="CT44" s="139"/>
      <c r="CU44" s="139"/>
      <c r="CV44" s="139"/>
      <c r="CW44" s="139"/>
      <c r="CX44" s="139"/>
      <c r="CY44" s="139"/>
      <c r="CZ44" s="139"/>
      <c r="DA44" s="139"/>
      <c r="DB44" s="139"/>
      <c r="DC44" s="139"/>
      <c r="DD44" s="139"/>
      <c r="DE44" s="139"/>
      <c r="DF44" s="139"/>
      <c r="DG44" s="139"/>
      <c r="DH44" s="139"/>
      <c r="DI44" s="139"/>
      <c r="DJ44" s="139"/>
      <c r="DK44" s="139"/>
      <c r="DL44" s="139"/>
      <c r="DM44" s="139"/>
      <c r="DN44" s="139"/>
      <c r="DO44" s="139"/>
      <c r="DP44" s="139"/>
      <c r="DQ44" s="139"/>
      <c r="DR44" s="139"/>
      <c r="DS44" s="139"/>
      <c r="DT44" s="139"/>
      <c r="DU44" s="139"/>
      <c r="DV44" s="139"/>
      <c r="DW44" s="139"/>
      <c r="DX44" s="139"/>
      <c r="DY44" s="139"/>
      <c r="DZ44" s="139"/>
      <c r="EA44" s="139"/>
      <c r="EB44" s="139"/>
      <c r="EC44" s="139"/>
      <c r="ED44" s="139"/>
      <c r="EE44" s="139"/>
      <c r="EF44" s="139"/>
      <c r="EG44" s="139"/>
      <c r="EH44" s="139"/>
      <c r="EI44" s="139"/>
      <c r="EJ44" s="139"/>
      <c r="EK44" s="139"/>
      <c r="EL44" s="139"/>
      <c r="EM44" s="139"/>
      <c r="EN44" s="139"/>
      <c r="EO44" s="139"/>
      <c r="EP44" s="139"/>
      <c r="EQ44" s="139"/>
      <c r="ER44" s="139"/>
      <c r="ES44" s="139"/>
      <c r="ET44" s="139"/>
      <c r="EU44" s="139"/>
      <c r="EV44" s="139"/>
      <c r="EW44" s="139"/>
      <c r="EX44" s="139"/>
      <c r="EY44" s="139"/>
      <c r="EZ44" s="139"/>
      <c r="FA44" s="139"/>
      <c r="FB44" s="139"/>
      <c r="FC44" s="139"/>
      <c r="FD44" s="139"/>
      <c r="FE44" s="139"/>
      <c r="FF44" s="139"/>
      <c r="FG44" s="139"/>
      <c r="FH44" s="139"/>
      <c r="FI44" s="139"/>
      <c r="FJ44" s="139"/>
      <c r="FK44" s="139"/>
      <c r="FL44" s="139"/>
      <c r="FM44" s="139"/>
      <c r="FN44" s="139"/>
      <c r="FO44" s="139"/>
    </row>
    <row r="45" spans="1:171" s="132" customFormat="1" ht="15" customHeight="1">
      <c r="B45" s="139"/>
      <c r="C45" s="139"/>
      <c r="D45" s="139"/>
      <c r="E45" s="139"/>
      <c r="F45" s="139"/>
      <c r="G45" s="139"/>
      <c r="H45" s="139"/>
      <c r="I45" s="139"/>
      <c r="J45" s="139"/>
      <c r="K45" s="139"/>
      <c r="L45" s="139"/>
      <c r="M45" s="139"/>
      <c r="N45" s="139"/>
      <c r="O45" s="139"/>
      <c r="P45" s="139"/>
      <c r="Q45" s="139"/>
      <c r="R45" s="139"/>
      <c r="S45" s="139"/>
      <c r="T45" s="139"/>
      <c r="U45" s="139"/>
      <c r="V45" s="139"/>
      <c r="W45" s="139"/>
      <c r="X45" s="139"/>
      <c r="Y45" s="139"/>
      <c r="Z45" s="139"/>
      <c r="AA45" s="139"/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  <c r="AN45" s="139"/>
      <c r="AO45" s="139"/>
      <c r="AP45" s="139"/>
      <c r="AQ45" s="139"/>
      <c r="AR45" s="139"/>
      <c r="AS45" s="139"/>
      <c r="AT45" s="139"/>
      <c r="AU45" s="139"/>
      <c r="AV45" s="139"/>
      <c r="AW45" s="139"/>
      <c r="AX45" s="139"/>
      <c r="AY45" s="139"/>
      <c r="AZ45" s="139"/>
      <c r="BA45" s="139"/>
      <c r="BB45" s="139"/>
      <c r="BC45" s="139"/>
      <c r="BD45" s="139"/>
      <c r="BE45" s="139"/>
      <c r="BF45" s="139"/>
      <c r="BG45" s="139"/>
      <c r="BH45" s="139"/>
      <c r="BI45" s="139"/>
      <c r="BJ45" s="139"/>
      <c r="BK45" s="139"/>
      <c r="BL45" s="139"/>
      <c r="BM45" s="139"/>
      <c r="BN45" s="139"/>
      <c r="BO45" s="139"/>
      <c r="BP45" s="139"/>
      <c r="BQ45" s="139"/>
      <c r="BR45" s="139"/>
      <c r="BS45" s="139"/>
      <c r="BT45" s="139"/>
      <c r="BU45" s="139"/>
      <c r="BV45" s="139"/>
      <c r="BW45" s="139"/>
      <c r="BX45" s="139"/>
      <c r="BY45" s="139"/>
      <c r="BZ45" s="139"/>
      <c r="CA45" s="139"/>
      <c r="CB45" s="139"/>
      <c r="CC45" s="139"/>
      <c r="CD45" s="139"/>
      <c r="CE45" s="139"/>
      <c r="CF45" s="139"/>
      <c r="CG45" s="139"/>
      <c r="CH45" s="139"/>
      <c r="CI45" s="139"/>
      <c r="CJ45" s="139"/>
      <c r="CK45" s="139"/>
      <c r="CL45" s="139"/>
      <c r="CM45" s="139"/>
      <c r="CN45" s="139"/>
      <c r="CO45" s="139"/>
      <c r="CP45" s="139"/>
      <c r="CQ45" s="139"/>
      <c r="CR45" s="139"/>
      <c r="CS45" s="139"/>
      <c r="CT45" s="139"/>
      <c r="CU45" s="139"/>
      <c r="CV45" s="139"/>
      <c r="CW45" s="139"/>
      <c r="CX45" s="139"/>
      <c r="CY45" s="139"/>
      <c r="CZ45" s="139"/>
      <c r="DA45" s="139"/>
      <c r="DB45" s="139"/>
      <c r="DC45" s="139"/>
      <c r="DD45" s="139"/>
      <c r="DE45" s="139"/>
      <c r="DF45" s="139"/>
      <c r="DG45" s="139"/>
      <c r="DH45" s="139"/>
      <c r="DI45" s="139"/>
      <c r="DJ45" s="139"/>
      <c r="DK45" s="139"/>
      <c r="DL45" s="139"/>
      <c r="DM45" s="139"/>
      <c r="DN45" s="139"/>
      <c r="DO45" s="139"/>
      <c r="DP45" s="139"/>
      <c r="DQ45" s="139"/>
      <c r="DR45" s="139"/>
      <c r="DS45" s="139"/>
      <c r="DT45" s="139"/>
      <c r="DU45" s="139"/>
      <c r="DV45" s="139"/>
      <c r="DW45" s="139"/>
      <c r="DX45" s="139"/>
      <c r="DY45" s="139"/>
      <c r="DZ45" s="139"/>
      <c r="EA45" s="139"/>
      <c r="EB45" s="139"/>
      <c r="EC45" s="139"/>
      <c r="ED45" s="139"/>
      <c r="EE45" s="139"/>
      <c r="EF45" s="139"/>
      <c r="EG45" s="139"/>
      <c r="EH45" s="139"/>
      <c r="EI45" s="139"/>
      <c r="EJ45" s="139"/>
      <c r="EK45" s="139"/>
      <c r="EL45" s="139"/>
      <c r="EM45" s="139"/>
      <c r="EN45" s="139"/>
      <c r="EO45" s="139"/>
      <c r="EP45" s="139"/>
      <c r="EQ45" s="139"/>
      <c r="ER45" s="139"/>
      <c r="ES45" s="139"/>
      <c r="ET45" s="139"/>
      <c r="EU45" s="139"/>
      <c r="EV45" s="139"/>
      <c r="EW45" s="139"/>
      <c r="EX45" s="139"/>
      <c r="EY45" s="139"/>
      <c r="EZ45" s="139"/>
      <c r="FA45" s="139"/>
      <c r="FB45" s="139"/>
      <c r="FC45" s="139"/>
      <c r="FD45" s="139"/>
      <c r="FE45" s="139"/>
      <c r="FF45" s="139"/>
      <c r="FG45" s="139"/>
      <c r="FH45" s="139"/>
      <c r="FI45" s="139"/>
      <c r="FJ45" s="139"/>
      <c r="FK45" s="139"/>
      <c r="FL45" s="139"/>
      <c r="FM45" s="139"/>
      <c r="FN45" s="139"/>
      <c r="FO45" s="139"/>
    </row>
    <row r="46" spans="1:171" s="132" customFormat="1" ht="15" customHeight="1">
      <c r="B46" s="139" t="s">
        <v>510</v>
      </c>
      <c r="C46" s="139"/>
      <c r="D46" s="139"/>
      <c r="E46" s="139"/>
      <c r="F46" s="139"/>
      <c r="G46" s="139"/>
      <c r="H46" s="139"/>
      <c r="I46" s="139"/>
      <c r="J46" s="139"/>
      <c r="K46" s="139"/>
      <c r="L46" s="139"/>
      <c r="M46" s="139"/>
      <c r="N46" s="139"/>
      <c r="O46" s="139"/>
      <c r="P46" s="139"/>
      <c r="Q46" s="139"/>
      <c r="R46" s="139"/>
      <c r="S46" s="139"/>
      <c r="T46" s="139"/>
      <c r="U46" s="139"/>
      <c r="V46" s="139"/>
      <c r="W46" s="139"/>
      <c r="X46" s="139"/>
      <c r="Y46" s="139"/>
      <c r="Z46" s="139"/>
      <c r="AA46" s="139"/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  <c r="AN46" s="139"/>
      <c r="AO46" s="139"/>
      <c r="AP46" s="139"/>
      <c r="AQ46" s="139"/>
      <c r="AR46" s="139"/>
      <c r="AS46" s="139"/>
      <c r="AT46" s="139"/>
      <c r="AU46" s="139"/>
      <c r="AV46" s="139"/>
      <c r="AW46" s="139"/>
      <c r="AX46" s="139"/>
      <c r="AY46" s="139"/>
      <c r="AZ46" s="139"/>
      <c r="BA46" s="139"/>
      <c r="BB46" s="139"/>
      <c r="BC46" s="139"/>
      <c r="BD46" s="139"/>
      <c r="BE46" s="139"/>
      <c r="BF46" s="139"/>
      <c r="BG46" s="139"/>
      <c r="BH46" s="139"/>
      <c r="BI46" s="139"/>
      <c r="BJ46" s="139"/>
      <c r="BK46" s="139"/>
      <c r="BL46" s="139"/>
      <c r="BM46" s="139"/>
      <c r="BN46" s="139"/>
      <c r="BO46" s="139"/>
      <c r="BP46" s="139"/>
      <c r="BQ46" s="139"/>
      <c r="BR46" s="139"/>
      <c r="BS46" s="139"/>
      <c r="BT46" s="139"/>
      <c r="BU46" s="139"/>
      <c r="BV46" s="139"/>
      <c r="BW46" s="139"/>
      <c r="BX46" s="139"/>
      <c r="BY46" s="139"/>
      <c r="BZ46" s="139"/>
      <c r="CA46" s="139"/>
      <c r="CB46" s="139"/>
      <c r="CC46" s="139"/>
      <c r="CD46" s="139"/>
      <c r="CE46" s="139"/>
      <c r="CF46" s="139"/>
      <c r="CG46" s="139"/>
      <c r="CH46" s="139"/>
      <c r="CI46" s="139"/>
      <c r="CJ46" s="139"/>
      <c r="CK46" s="139"/>
      <c r="CL46" s="139"/>
      <c r="CM46" s="139"/>
      <c r="CN46" s="139"/>
      <c r="CO46" s="139"/>
      <c r="CP46" s="139"/>
      <c r="CQ46" s="139"/>
      <c r="CR46" s="139"/>
      <c r="CS46" s="139"/>
      <c r="CT46" s="139"/>
      <c r="CU46" s="139"/>
      <c r="CV46" s="139"/>
      <c r="CW46" s="139"/>
      <c r="CX46" s="139"/>
      <c r="CY46" s="139"/>
      <c r="CZ46" s="139"/>
      <c r="DA46" s="139"/>
      <c r="DB46" s="139"/>
      <c r="DC46" s="139"/>
      <c r="DD46" s="139"/>
      <c r="DE46" s="139"/>
      <c r="DF46" s="139"/>
      <c r="DG46" s="139"/>
      <c r="DH46" s="139"/>
      <c r="DI46" s="139"/>
      <c r="DJ46" s="139"/>
      <c r="DK46" s="139"/>
      <c r="DL46" s="139"/>
      <c r="DM46" s="139"/>
      <c r="DN46" s="139"/>
      <c r="DO46" s="139"/>
      <c r="DP46" s="139"/>
      <c r="DQ46" s="139"/>
      <c r="DR46" s="139"/>
      <c r="DS46" s="139"/>
      <c r="DT46" s="139"/>
      <c r="DU46" s="139"/>
      <c r="DV46" s="139"/>
      <c r="DW46" s="139"/>
      <c r="DX46" s="139"/>
      <c r="DY46" s="139"/>
      <c r="DZ46" s="139"/>
      <c r="EA46" s="139"/>
      <c r="EB46" s="139"/>
      <c r="EC46" s="139"/>
      <c r="ED46" s="139"/>
      <c r="EE46" s="139"/>
      <c r="EF46" s="139"/>
      <c r="EG46" s="139"/>
      <c r="EH46" s="139"/>
      <c r="EI46" s="139"/>
      <c r="EJ46" s="139"/>
      <c r="EK46" s="139"/>
      <c r="EL46" s="139"/>
      <c r="EM46" s="139"/>
      <c r="EN46" s="139"/>
      <c r="EO46" s="139"/>
      <c r="EP46" s="139"/>
      <c r="EQ46" s="139"/>
      <c r="ER46" s="139"/>
      <c r="ES46" s="139"/>
      <c r="ET46" s="139"/>
      <c r="EU46" s="139"/>
      <c r="EV46" s="139"/>
      <c r="EW46" s="139"/>
      <c r="EX46" s="139"/>
      <c r="EY46" s="139"/>
      <c r="EZ46" s="139"/>
      <c r="FA46" s="139"/>
      <c r="FB46" s="139"/>
      <c r="FC46" s="139"/>
      <c r="FD46" s="139"/>
      <c r="FE46" s="139"/>
      <c r="FF46" s="139"/>
      <c r="FG46" s="139"/>
      <c r="FH46" s="139"/>
      <c r="FI46" s="139"/>
      <c r="FJ46" s="139"/>
      <c r="FK46" s="139"/>
      <c r="FL46" s="139"/>
      <c r="FM46" s="139"/>
      <c r="FN46" s="139"/>
      <c r="FO46" s="139"/>
    </row>
    <row r="47" spans="1:171" s="132" customFormat="1" ht="15" customHeight="1">
      <c r="B47" s="139" t="s">
        <v>333</v>
      </c>
      <c r="C47" s="139"/>
      <c r="D47" s="139"/>
      <c r="E47" s="139"/>
      <c r="F47" s="139"/>
      <c r="G47" s="139"/>
      <c r="H47" s="139"/>
      <c r="I47" s="139"/>
      <c r="J47" s="139"/>
      <c r="K47" s="139"/>
      <c r="L47" s="139"/>
      <c r="M47" s="139"/>
      <c r="N47" s="139"/>
      <c r="O47" s="139"/>
      <c r="P47" s="139"/>
      <c r="Q47" s="139"/>
      <c r="R47" s="139"/>
      <c r="S47" s="139"/>
      <c r="T47" s="139"/>
      <c r="U47" s="139"/>
      <c r="V47" s="139"/>
      <c r="W47" s="139"/>
      <c r="X47" s="139"/>
      <c r="Y47" s="139"/>
      <c r="Z47" s="139"/>
      <c r="AA47" s="139"/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  <c r="AN47" s="139"/>
      <c r="AO47" s="139"/>
      <c r="AP47" s="139"/>
      <c r="AQ47" s="139"/>
      <c r="AR47" s="139"/>
      <c r="AS47" s="139"/>
      <c r="AT47" s="139"/>
      <c r="AU47" s="139"/>
      <c r="AV47" s="139"/>
      <c r="AW47" s="139"/>
      <c r="AX47" s="139"/>
      <c r="AY47" s="139"/>
      <c r="AZ47" s="139"/>
      <c r="BA47" s="139"/>
      <c r="BB47" s="139"/>
      <c r="BC47" s="139"/>
      <c r="BD47" s="139"/>
      <c r="BE47" s="139"/>
      <c r="BF47" s="139"/>
      <c r="BG47" s="139"/>
      <c r="BH47" s="139"/>
      <c r="BI47" s="139"/>
      <c r="BJ47" s="139"/>
      <c r="BK47" s="139"/>
      <c r="BL47" s="139"/>
      <c r="BM47" s="139"/>
      <c r="BN47" s="139"/>
      <c r="BO47" s="139"/>
      <c r="BP47" s="139"/>
      <c r="BQ47" s="139"/>
      <c r="BR47" s="139"/>
      <c r="BS47" s="139"/>
      <c r="BT47" s="139"/>
      <c r="BU47" s="139"/>
      <c r="BV47" s="139"/>
      <c r="BW47" s="139"/>
      <c r="BX47" s="139"/>
      <c r="BY47" s="139"/>
      <c r="BZ47" s="139"/>
      <c r="CA47" s="139"/>
      <c r="CB47" s="139"/>
      <c r="CC47" s="139"/>
      <c r="CD47" s="139"/>
      <c r="CE47" s="139"/>
      <c r="CF47" s="139"/>
      <c r="CG47" s="139"/>
      <c r="CH47" s="139"/>
      <c r="CI47" s="139"/>
      <c r="CJ47" s="139"/>
      <c r="CK47" s="139"/>
      <c r="CL47" s="139"/>
      <c r="CM47" s="139"/>
      <c r="CN47" s="139"/>
      <c r="CO47" s="139"/>
      <c r="CP47" s="139"/>
      <c r="CQ47" s="139"/>
      <c r="CR47" s="139"/>
      <c r="CS47" s="139"/>
      <c r="CT47" s="139"/>
      <c r="CU47" s="139"/>
      <c r="CV47" s="139"/>
      <c r="CW47" s="139"/>
      <c r="CX47" s="139"/>
      <c r="CY47" s="139"/>
      <c r="CZ47" s="139"/>
      <c r="DA47" s="139"/>
      <c r="DB47" s="139"/>
      <c r="DC47" s="139"/>
      <c r="DD47" s="139"/>
      <c r="DE47" s="139"/>
      <c r="DF47" s="139"/>
      <c r="DG47" s="139"/>
      <c r="DH47" s="139"/>
      <c r="DI47" s="139"/>
      <c r="DJ47" s="139"/>
      <c r="DK47" s="139"/>
      <c r="DL47" s="139"/>
      <c r="DM47" s="139"/>
      <c r="DN47" s="139"/>
      <c r="DO47" s="139"/>
      <c r="DP47" s="139"/>
      <c r="DQ47" s="139"/>
      <c r="DR47" s="139"/>
      <c r="DS47" s="139"/>
      <c r="DT47" s="139"/>
      <c r="DU47" s="139"/>
      <c r="DV47" s="139"/>
      <c r="DW47" s="139"/>
      <c r="DX47" s="139"/>
      <c r="DY47" s="139"/>
      <c r="DZ47" s="139"/>
      <c r="EA47" s="139"/>
      <c r="EB47" s="139"/>
      <c r="EC47" s="139"/>
      <c r="ED47" s="139"/>
      <c r="EE47" s="139"/>
      <c r="EF47" s="139"/>
      <c r="EG47" s="139"/>
      <c r="EH47" s="139"/>
      <c r="EI47" s="139"/>
      <c r="EJ47" s="139"/>
      <c r="EK47" s="139"/>
      <c r="EL47" s="139"/>
      <c r="EM47" s="139"/>
      <c r="EN47" s="139"/>
      <c r="EO47" s="139"/>
      <c r="EP47" s="139"/>
      <c r="EQ47" s="139"/>
      <c r="ER47" s="139"/>
      <c r="ES47" s="139"/>
      <c r="ET47" s="139"/>
      <c r="EU47" s="139"/>
      <c r="EV47" s="139"/>
      <c r="EW47" s="139"/>
      <c r="EX47" s="139"/>
      <c r="EY47" s="139"/>
      <c r="EZ47" s="139"/>
      <c r="FA47" s="139"/>
      <c r="FB47" s="139"/>
      <c r="FC47" s="139"/>
      <c r="FD47" s="139"/>
      <c r="FE47" s="139"/>
      <c r="FF47" s="139"/>
      <c r="FG47" s="139"/>
      <c r="FH47" s="139"/>
      <c r="FI47" s="139"/>
      <c r="FJ47" s="139"/>
      <c r="FK47" s="139"/>
      <c r="FL47" s="139"/>
      <c r="FM47" s="139"/>
      <c r="FN47" s="139"/>
      <c r="FO47" s="139"/>
    </row>
    <row r="48" spans="1:171" s="132" customFormat="1" ht="15" customHeight="1">
      <c r="B48" s="139"/>
      <c r="C48" s="139"/>
      <c r="D48" s="139"/>
      <c r="E48" s="139"/>
      <c r="F48" s="139"/>
      <c r="G48" s="139"/>
      <c r="H48" s="139"/>
      <c r="I48" s="139"/>
      <c r="J48" s="139"/>
      <c r="K48" s="139"/>
      <c r="L48" s="139"/>
      <c r="M48" s="139"/>
      <c r="N48" s="139"/>
      <c r="O48" s="139"/>
      <c r="P48" s="139"/>
      <c r="Q48" s="139"/>
      <c r="R48" s="139"/>
      <c r="S48" s="139"/>
      <c r="T48" s="139"/>
      <c r="U48" s="139"/>
      <c r="V48" s="139"/>
      <c r="W48" s="139"/>
      <c r="X48" s="139"/>
      <c r="Y48" s="139"/>
      <c r="Z48" s="139"/>
      <c r="AA48" s="139"/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  <c r="AN48" s="139"/>
      <c r="AO48" s="139"/>
      <c r="AP48" s="139"/>
      <c r="AQ48" s="139"/>
      <c r="AR48" s="139"/>
      <c r="AS48" s="139"/>
      <c r="AT48" s="139"/>
      <c r="AU48" s="139"/>
      <c r="AV48" s="139"/>
      <c r="AW48" s="139"/>
      <c r="AX48" s="139"/>
      <c r="AY48" s="139"/>
      <c r="AZ48" s="139"/>
      <c r="BA48" s="139"/>
      <c r="BB48" s="139"/>
      <c r="BC48" s="139"/>
      <c r="BD48" s="139"/>
      <c r="BE48" s="139"/>
      <c r="BF48" s="139"/>
      <c r="BG48" s="139"/>
      <c r="BH48" s="139"/>
      <c r="BI48" s="139"/>
      <c r="BJ48" s="139"/>
      <c r="BK48" s="139"/>
      <c r="BL48" s="139"/>
      <c r="BM48" s="139"/>
      <c r="BN48" s="139"/>
      <c r="BO48" s="139"/>
      <c r="BP48" s="139"/>
      <c r="BQ48" s="139"/>
      <c r="BR48" s="139"/>
      <c r="BS48" s="139"/>
      <c r="BT48" s="139"/>
      <c r="BU48" s="139"/>
      <c r="BV48" s="139"/>
      <c r="BW48" s="139"/>
      <c r="BX48" s="139"/>
      <c r="BY48" s="139"/>
      <c r="BZ48" s="139"/>
      <c r="CA48" s="139"/>
      <c r="CB48" s="139"/>
      <c r="CC48" s="139"/>
      <c r="CD48" s="139"/>
      <c r="CE48" s="139"/>
      <c r="CF48" s="139"/>
      <c r="CG48" s="139"/>
      <c r="CH48" s="139"/>
      <c r="CI48" s="139"/>
      <c r="CJ48" s="139"/>
      <c r="CK48" s="139"/>
      <c r="CL48" s="139"/>
      <c r="CM48" s="139"/>
      <c r="CN48" s="139"/>
      <c r="CO48" s="139"/>
      <c r="CP48" s="139"/>
      <c r="CQ48" s="139"/>
      <c r="CR48" s="139"/>
      <c r="CS48" s="139"/>
      <c r="CT48" s="139"/>
      <c r="CU48" s="139"/>
      <c r="CV48" s="139"/>
      <c r="CW48" s="139"/>
      <c r="CX48" s="139"/>
      <c r="CY48" s="139"/>
      <c r="CZ48" s="139"/>
      <c r="DA48" s="139"/>
      <c r="DB48" s="139"/>
      <c r="DC48" s="139"/>
      <c r="DD48" s="139"/>
      <c r="DE48" s="139"/>
      <c r="DF48" s="139"/>
      <c r="DG48" s="139"/>
      <c r="DH48" s="139"/>
      <c r="DI48" s="139"/>
      <c r="DJ48" s="139"/>
      <c r="DK48" s="139"/>
      <c r="DL48" s="139"/>
      <c r="DM48" s="139"/>
      <c r="DN48" s="139"/>
      <c r="DO48" s="139"/>
      <c r="DP48" s="139"/>
      <c r="DQ48" s="139"/>
      <c r="DR48" s="139"/>
      <c r="DS48" s="139"/>
      <c r="DT48" s="139"/>
      <c r="DU48" s="139"/>
      <c r="DV48" s="139"/>
      <c r="DW48" s="139"/>
      <c r="DX48" s="139"/>
      <c r="DY48" s="139"/>
      <c r="DZ48" s="139"/>
      <c r="EA48" s="139"/>
      <c r="EB48" s="139"/>
      <c r="EC48" s="139"/>
      <c r="ED48" s="139"/>
      <c r="EE48" s="139"/>
      <c r="EF48" s="139"/>
      <c r="EG48" s="139"/>
      <c r="EH48" s="139"/>
      <c r="EI48" s="139"/>
      <c r="EJ48" s="139"/>
      <c r="EK48" s="139"/>
      <c r="EL48" s="139"/>
      <c r="EM48" s="139"/>
      <c r="EN48" s="139"/>
      <c r="EO48" s="139"/>
      <c r="EP48" s="139"/>
      <c r="EQ48" s="139"/>
      <c r="ER48" s="139"/>
      <c r="ES48" s="139"/>
      <c r="ET48" s="139"/>
      <c r="EU48" s="139"/>
      <c r="EV48" s="139"/>
      <c r="EW48" s="139"/>
      <c r="EX48" s="139"/>
      <c r="EY48" s="139"/>
      <c r="EZ48" s="139"/>
      <c r="FA48" s="139"/>
      <c r="FB48" s="139"/>
      <c r="FC48" s="139"/>
      <c r="FD48" s="139"/>
      <c r="FE48" s="139"/>
      <c r="FF48" s="139"/>
      <c r="FG48" s="139"/>
      <c r="FH48" s="139"/>
      <c r="FI48" s="139"/>
      <c r="FJ48" s="139"/>
      <c r="FK48" s="139"/>
      <c r="FL48" s="139"/>
      <c r="FM48" s="139"/>
      <c r="FN48" s="139"/>
      <c r="FO48" s="139"/>
    </row>
    <row r="49" spans="2:171" s="132" customFormat="1" ht="15" customHeight="1">
      <c r="B49" s="139"/>
      <c r="C49" s="139"/>
      <c r="D49" s="139"/>
      <c r="E49" s="139"/>
      <c r="F49" s="139"/>
      <c r="G49" s="139"/>
      <c r="H49" s="139"/>
      <c r="I49" s="139"/>
      <c r="J49" s="139"/>
      <c r="K49" s="139"/>
      <c r="L49" s="139"/>
      <c r="M49" s="139"/>
      <c r="N49" s="139"/>
      <c r="O49" s="139"/>
      <c r="P49" s="139"/>
      <c r="Q49" s="139"/>
      <c r="R49" s="139"/>
      <c r="S49" s="139"/>
      <c r="T49" s="139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39"/>
      <c r="BK49" s="139"/>
      <c r="BL49" s="139"/>
      <c r="BM49" s="139"/>
      <c r="BN49" s="139"/>
      <c r="BO49" s="139"/>
      <c r="BP49" s="139"/>
      <c r="BQ49" s="139"/>
      <c r="BR49" s="139"/>
      <c r="BS49" s="139"/>
      <c r="BT49" s="139"/>
      <c r="BU49" s="139"/>
      <c r="BV49" s="139"/>
      <c r="BW49" s="139"/>
      <c r="BX49" s="139"/>
      <c r="BY49" s="139"/>
      <c r="BZ49" s="139"/>
      <c r="CA49" s="139"/>
      <c r="CB49" s="139"/>
      <c r="CC49" s="139"/>
      <c r="CD49" s="139"/>
      <c r="CE49" s="139"/>
      <c r="CF49" s="139"/>
      <c r="CG49" s="139"/>
      <c r="CH49" s="139"/>
      <c r="CI49" s="139"/>
      <c r="CJ49" s="139"/>
      <c r="CK49" s="139"/>
      <c r="CL49" s="139"/>
      <c r="CM49" s="139"/>
      <c r="CN49" s="139"/>
      <c r="CO49" s="139"/>
      <c r="CP49" s="139"/>
      <c r="CQ49" s="139"/>
      <c r="CR49" s="139"/>
      <c r="CS49" s="139"/>
      <c r="CT49" s="139"/>
      <c r="CU49" s="139"/>
      <c r="CV49" s="139"/>
      <c r="CW49" s="139"/>
      <c r="CX49" s="139"/>
      <c r="CY49" s="139"/>
      <c r="CZ49" s="139"/>
      <c r="DA49" s="139"/>
      <c r="DB49" s="139"/>
      <c r="DC49" s="139"/>
      <c r="DD49" s="139"/>
      <c r="DE49" s="139"/>
      <c r="DF49" s="139"/>
      <c r="DG49" s="139"/>
      <c r="DH49" s="139"/>
      <c r="DI49" s="139"/>
      <c r="DJ49" s="139"/>
      <c r="DK49" s="139"/>
      <c r="DL49" s="139"/>
      <c r="DM49" s="139"/>
      <c r="DN49" s="139"/>
      <c r="DO49" s="139"/>
      <c r="DP49" s="139"/>
      <c r="DQ49" s="139"/>
      <c r="DR49" s="139"/>
      <c r="DS49" s="139"/>
      <c r="DT49" s="139"/>
      <c r="DU49" s="139"/>
      <c r="DV49" s="139"/>
      <c r="DW49" s="139"/>
      <c r="DX49" s="139"/>
      <c r="DY49" s="139"/>
      <c r="DZ49" s="139"/>
      <c r="EA49" s="139"/>
      <c r="EB49" s="139"/>
      <c r="EC49" s="139"/>
      <c r="ED49" s="139"/>
      <c r="EE49" s="139"/>
      <c r="EF49" s="139"/>
      <c r="EG49" s="139"/>
      <c r="EH49" s="139"/>
      <c r="EI49" s="139"/>
      <c r="EJ49" s="139"/>
      <c r="EK49" s="139"/>
      <c r="EL49" s="139"/>
      <c r="EM49" s="139"/>
      <c r="EN49" s="139"/>
      <c r="EO49" s="139"/>
      <c r="EP49" s="139"/>
      <c r="EQ49" s="139"/>
      <c r="ER49" s="139"/>
      <c r="ES49" s="139"/>
      <c r="ET49" s="139"/>
      <c r="EU49" s="139"/>
      <c r="EV49" s="139"/>
      <c r="EW49" s="139"/>
      <c r="EX49" s="139"/>
      <c r="EY49" s="139"/>
      <c r="EZ49" s="139"/>
      <c r="FA49" s="139"/>
      <c r="FB49" s="139"/>
      <c r="FC49" s="139"/>
      <c r="FD49" s="139"/>
      <c r="FE49" s="139"/>
      <c r="FF49" s="139"/>
      <c r="FG49" s="139"/>
      <c r="FH49" s="139"/>
      <c r="FI49" s="139"/>
      <c r="FJ49" s="139"/>
      <c r="FK49" s="139"/>
      <c r="FL49" s="139"/>
      <c r="FM49" s="139"/>
      <c r="FN49" s="139"/>
      <c r="FO49" s="139"/>
    </row>
    <row r="50" spans="2:171" s="132" customFormat="1" ht="15" customHeight="1">
      <c r="B50" s="139"/>
      <c r="C50" s="139"/>
      <c r="D50" s="139"/>
      <c r="E50" s="139"/>
      <c r="F50" s="139"/>
      <c r="G50" s="139"/>
      <c r="H50" s="139"/>
      <c r="I50" s="139"/>
      <c r="J50" s="139"/>
      <c r="K50" s="139"/>
      <c r="L50" s="139"/>
      <c r="M50" s="139"/>
      <c r="N50" s="139"/>
      <c r="O50" s="139"/>
      <c r="P50" s="139"/>
      <c r="Q50" s="139"/>
      <c r="R50" s="139"/>
      <c r="S50" s="139"/>
      <c r="T50" s="139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39"/>
      <c r="BK50" s="139"/>
      <c r="BL50" s="139"/>
      <c r="BM50" s="139"/>
      <c r="BN50" s="139"/>
      <c r="BO50" s="139"/>
      <c r="BP50" s="139"/>
      <c r="BQ50" s="139"/>
      <c r="BR50" s="139"/>
      <c r="BS50" s="139"/>
      <c r="BT50" s="139"/>
      <c r="BU50" s="139"/>
      <c r="BV50" s="139"/>
      <c r="BW50" s="139"/>
      <c r="BX50" s="139"/>
      <c r="BY50" s="139"/>
      <c r="BZ50" s="139"/>
      <c r="CA50" s="139"/>
      <c r="CB50" s="139"/>
      <c r="CC50" s="139"/>
      <c r="CD50" s="139"/>
      <c r="CE50" s="139"/>
      <c r="CF50" s="139"/>
      <c r="CG50" s="139"/>
      <c r="CH50" s="139"/>
      <c r="CI50" s="139"/>
      <c r="CJ50" s="139"/>
      <c r="CK50" s="139"/>
      <c r="CL50" s="139"/>
      <c r="CM50" s="139"/>
      <c r="CN50" s="139"/>
      <c r="CO50" s="139"/>
      <c r="CP50" s="139"/>
      <c r="CQ50" s="139"/>
      <c r="CR50" s="139"/>
      <c r="CS50" s="139"/>
      <c r="CT50" s="139"/>
      <c r="CU50" s="139"/>
      <c r="CV50" s="139"/>
      <c r="CW50" s="139"/>
      <c r="CX50" s="139"/>
      <c r="CY50" s="139"/>
      <c r="CZ50" s="139"/>
      <c r="DA50" s="139"/>
      <c r="DB50" s="139"/>
      <c r="DC50" s="139"/>
      <c r="DD50" s="139"/>
      <c r="DE50" s="139"/>
      <c r="DF50" s="139"/>
      <c r="DG50" s="139"/>
      <c r="DH50" s="139"/>
      <c r="DI50" s="139"/>
      <c r="DJ50" s="139"/>
      <c r="DK50" s="139"/>
      <c r="DL50" s="139"/>
      <c r="DM50" s="139"/>
      <c r="DN50" s="139"/>
      <c r="DO50" s="139"/>
      <c r="DP50" s="139"/>
      <c r="DQ50" s="139"/>
      <c r="DR50" s="139"/>
      <c r="DS50" s="139"/>
      <c r="DT50" s="139"/>
      <c r="DU50" s="139"/>
      <c r="DV50" s="139"/>
      <c r="DW50" s="139"/>
      <c r="DX50" s="139"/>
      <c r="DY50" s="139"/>
      <c r="DZ50" s="139"/>
      <c r="EA50" s="139"/>
      <c r="EB50" s="139"/>
      <c r="EC50" s="139"/>
      <c r="ED50" s="139"/>
      <c r="EE50" s="139"/>
      <c r="EF50" s="139"/>
      <c r="EG50" s="139"/>
      <c r="EH50" s="139"/>
      <c r="EI50" s="139"/>
      <c r="EJ50" s="139"/>
      <c r="EK50" s="139"/>
      <c r="EL50" s="139"/>
      <c r="EM50" s="139"/>
      <c r="EN50" s="139"/>
      <c r="EO50" s="139"/>
      <c r="EP50" s="139"/>
      <c r="EQ50" s="139"/>
      <c r="ER50" s="139"/>
      <c r="ES50" s="139"/>
      <c r="ET50" s="139"/>
      <c r="EU50" s="139"/>
      <c r="EV50" s="139"/>
      <c r="EW50" s="139"/>
      <c r="EX50" s="139"/>
      <c r="EY50" s="139"/>
      <c r="EZ50" s="139"/>
      <c r="FA50" s="139"/>
      <c r="FB50" s="139"/>
      <c r="FC50" s="139"/>
      <c r="FD50" s="139"/>
      <c r="FE50" s="139"/>
      <c r="FF50" s="139"/>
      <c r="FG50" s="139"/>
      <c r="FH50" s="139"/>
      <c r="FI50" s="139"/>
      <c r="FJ50" s="139"/>
      <c r="FK50" s="139"/>
      <c r="FL50" s="139"/>
      <c r="FM50" s="139"/>
      <c r="FN50" s="139"/>
      <c r="FO50" s="139"/>
    </row>
    <row r="51" spans="2:171" s="132" customFormat="1" ht="15" customHeight="1">
      <c r="B51" s="139"/>
      <c r="C51" s="139"/>
      <c r="D51" s="139"/>
      <c r="E51" s="139"/>
      <c r="F51" s="139"/>
      <c r="G51" s="139"/>
      <c r="H51" s="139"/>
      <c r="I51" s="139"/>
      <c r="J51" s="139"/>
      <c r="K51" s="139"/>
      <c r="L51" s="139"/>
      <c r="M51" s="139"/>
      <c r="N51" s="139"/>
      <c r="O51" s="139"/>
      <c r="P51" s="139"/>
      <c r="Q51" s="139"/>
      <c r="R51" s="139"/>
      <c r="S51" s="139"/>
      <c r="T51" s="139"/>
      <c r="U51" s="139"/>
      <c r="V51" s="139"/>
      <c r="W51" s="139"/>
      <c r="X51" s="139"/>
      <c r="Y51" s="139"/>
      <c r="Z51" s="139"/>
      <c r="AA51" s="139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  <c r="AN51" s="139"/>
      <c r="AO51" s="139"/>
      <c r="AP51" s="139"/>
      <c r="AQ51" s="139"/>
      <c r="AR51" s="139"/>
      <c r="AS51" s="139"/>
      <c r="AT51" s="139"/>
      <c r="AU51" s="139"/>
      <c r="AV51" s="139"/>
      <c r="AW51" s="139"/>
      <c r="AX51" s="139"/>
      <c r="AY51" s="139"/>
      <c r="AZ51" s="139"/>
      <c r="BA51" s="139"/>
      <c r="BB51" s="139"/>
      <c r="BC51" s="139"/>
      <c r="BD51" s="139"/>
      <c r="BE51" s="139"/>
      <c r="BF51" s="139"/>
      <c r="BG51" s="139"/>
      <c r="BH51" s="139"/>
      <c r="BI51" s="139"/>
      <c r="BJ51" s="139"/>
      <c r="BK51" s="139"/>
      <c r="BL51" s="139"/>
      <c r="BM51" s="139"/>
      <c r="BN51" s="139"/>
      <c r="BO51" s="139"/>
      <c r="BP51" s="139"/>
      <c r="BQ51" s="139"/>
      <c r="BR51" s="139"/>
      <c r="BS51" s="139"/>
      <c r="BT51" s="139"/>
      <c r="BU51" s="139"/>
      <c r="BV51" s="139"/>
      <c r="BW51" s="139"/>
      <c r="BX51" s="139"/>
      <c r="BY51" s="139"/>
      <c r="BZ51" s="139"/>
      <c r="CA51" s="139"/>
      <c r="CB51" s="139"/>
      <c r="CC51" s="139"/>
      <c r="CD51" s="139"/>
      <c r="CE51" s="139"/>
      <c r="CF51" s="139"/>
      <c r="CG51" s="139"/>
      <c r="CH51" s="139"/>
      <c r="CI51" s="139"/>
      <c r="CJ51" s="139"/>
      <c r="CK51" s="139"/>
      <c r="CL51" s="139"/>
      <c r="CM51" s="139"/>
      <c r="CN51" s="139"/>
      <c r="CO51" s="139"/>
      <c r="CP51" s="139"/>
      <c r="CQ51" s="139"/>
      <c r="CR51" s="139"/>
      <c r="CS51" s="139"/>
      <c r="CT51" s="139"/>
      <c r="CU51" s="139"/>
      <c r="CV51" s="139"/>
      <c r="CW51" s="139"/>
      <c r="CX51" s="139"/>
      <c r="CY51" s="139"/>
      <c r="CZ51" s="139"/>
      <c r="DA51" s="139"/>
      <c r="DB51" s="139"/>
      <c r="DC51" s="139"/>
      <c r="DD51" s="139"/>
      <c r="DE51" s="139"/>
      <c r="DF51" s="139"/>
      <c r="DG51" s="139"/>
      <c r="DH51" s="139"/>
      <c r="DI51" s="139"/>
      <c r="DJ51" s="139"/>
      <c r="DK51" s="139"/>
      <c r="DL51" s="139"/>
      <c r="DM51" s="139"/>
      <c r="DN51" s="139"/>
      <c r="DO51" s="139"/>
      <c r="DP51" s="139"/>
      <c r="DQ51" s="139"/>
      <c r="DR51" s="139"/>
      <c r="DS51" s="139"/>
      <c r="DT51" s="139"/>
      <c r="DU51" s="139"/>
      <c r="DV51" s="139"/>
      <c r="DW51" s="139"/>
      <c r="DX51" s="139"/>
      <c r="DY51" s="139"/>
      <c r="DZ51" s="139"/>
      <c r="EA51" s="139"/>
      <c r="EB51" s="139"/>
      <c r="EC51" s="139"/>
      <c r="ED51" s="139"/>
      <c r="EE51" s="139"/>
      <c r="EF51" s="139"/>
      <c r="EG51" s="139"/>
      <c r="EH51" s="139"/>
      <c r="EI51" s="139"/>
      <c r="EJ51" s="139"/>
      <c r="EK51" s="139"/>
      <c r="EL51" s="139"/>
      <c r="EM51" s="139"/>
      <c r="EN51" s="139"/>
      <c r="EO51" s="139"/>
      <c r="EP51" s="139"/>
      <c r="EQ51" s="139"/>
      <c r="ER51" s="139"/>
      <c r="ES51" s="139"/>
      <c r="ET51" s="139"/>
      <c r="EU51" s="139"/>
      <c r="EV51" s="139"/>
      <c r="EW51" s="139"/>
      <c r="EX51" s="139"/>
      <c r="EY51" s="139"/>
      <c r="EZ51" s="139"/>
      <c r="FA51" s="139"/>
      <c r="FB51" s="139"/>
      <c r="FC51" s="139"/>
      <c r="FD51" s="139"/>
      <c r="FE51" s="139"/>
      <c r="FF51" s="139"/>
      <c r="FG51" s="139"/>
      <c r="FH51" s="139"/>
      <c r="FI51" s="139"/>
      <c r="FJ51" s="139"/>
      <c r="FK51" s="139"/>
      <c r="FL51" s="139"/>
      <c r="FM51" s="139"/>
      <c r="FN51" s="139"/>
      <c r="FO51" s="139"/>
    </row>
    <row r="52" spans="2:171" s="132" customFormat="1" ht="15" customHeight="1">
      <c r="B52" s="139"/>
      <c r="C52" s="139"/>
      <c r="D52" s="139"/>
      <c r="E52" s="139"/>
      <c r="F52" s="139"/>
      <c r="G52" s="139"/>
      <c r="H52" s="139"/>
      <c r="I52" s="139"/>
      <c r="J52" s="139"/>
      <c r="K52" s="139"/>
      <c r="L52" s="139"/>
      <c r="M52" s="139"/>
      <c r="N52" s="139"/>
      <c r="O52" s="139"/>
      <c r="P52" s="139"/>
      <c r="Q52" s="139"/>
      <c r="R52" s="139"/>
      <c r="S52" s="139"/>
      <c r="T52" s="139"/>
      <c r="U52" s="139"/>
      <c r="V52" s="139"/>
      <c r="W52" s="139"/>
      <c r="X52" s="139"/>
      <c r="Y52" s="139"/>
      <c r="Z52" s="139"/>
      <c r="AA52" s="139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  <c r="AN52" s="139"/>
      <c r="AO52" s="139"/>
      <c r="AP52" s="139"/>
      <c r="AQ52" s="139"/>
      <c r="AR52" s="139"/>
      <c r="AS52" s="139"/>
      <c r="AT52" s="139"/>
      <c r="AU52" s="139"/>
      <c r="AV52" s="139"/>
      <c r="AW52" s="139"/>
      <c r="AX52" s="139"/>
      <c r="AY52" s="139"/>
      <c r="AZ52" s="139"/>
      <c r="BA52" s="139"/>
      <c r="BB52" s="139"/>
      <c r="BC52" s="139"/>
      <c r="BD52" s="139"/>
      <c r="BE52" s="139"/>
      <c r="BF52" s="139"/>
      <c r="BG52" s="139"/>
      <c r="BH52" s="139"/>
      <c r="BI52" s="139"/>
      <c r="BJ52" s="139"/>
      <c r="BK52" s="139"/>
      <c r="BL52" s="139"/>
      <c r="BM52" s="139"/>
      <c r="BN52" s="139"/>
      <c r="BO52" s="139"/>
      <c r="BP52" s="139"/>
      <c r="BQ52" s="139"/>
      <c r="BR52" s="139"/>
      <c r="BS52" s="139"/>
      <c r="BT52" s="139"/>
      <c r="BU52" s="139"/>
      <c r="BV52" s="139"/>
      <c r="BW52" s="139"/>
      <c r="BX52" s="139"/>
      <c r="BY52" s="139"/>
      <c r="BZ52" s="139"/>
      <c r="CA52" s="139"/>
      <c r="CB52" s="139"/>
      <c r="CC52" s="139"/>
      <c r="CD52" s="139"/>
      <c r="CE52" s="139"/>
      <c r="CF52" s="139"/>
      <c r="CG52" s="139"/>
      <c r="CH52" s="139"/>
      <c r="CI52" s="139"/>
      <c r="CJ52" s="139"/>
      <c r="CK52" s="139"/>
      <c r="CL52" s="139"/>
      <c r="CM52" s="139"/>
      <c r="CN52" s="139"/>
      <c r="CO52" s="139"/>
      <c r="CP52" s="139"/>
      <c r="CQ52" s="139"/>
      <c r="CR52" s="139"/>
      <c r="CS52" s="139"/>
      <c r="CT52" s="139"/>
      <c r="CU52" s="139"/>
      <c r="CV52" s="139"/>
      <c r="CW52" s="139"/>
      <c r="CX52" s="139"/>
      <c r="CY52" s="139"/>
      <c r="CZ52" s="139"/>
      <c r="DA52" s="139"/>
      <c r="DB52" s="139"/>
      <c r="DC52" s="139"/>
      <c r="DD52" s="139"/>
      <c r="DE52" s="139"/>
      <c r="DF52" s="139"/>
      <c r="DG52" s="139"/>
      <c r="DH52" s="139"/>
      <c r="DI52" s="139"/>
      <c r="DJ52" s="139"/>
      <c r="DK52" s="139"/>
      <c r="DL52" s="139"/>
      <c r="DM52" s="139"/>
      <c r="DN52" s="139"/>
      <c r="DO52" s="139"/>
      <c r="DP52" s="139"/>
      <c r="DQ52" s="139"/>
      <c r="DR52" s="139"/>
      <c r="DS52" s="139"/>
      <c r="DT52" s="139"/>
      <c r="DU52" s="139"/>
      <c r="DV52" s="139"/>
      <c r="DW52" s="139"/>
      <c r="DX52" s="139"/>
      <c r="DY52" s="139"/>
      <c r="DZ52" s="139"/>
      <c r="EA52" s="139"/>
      <c r="EB52" s="139"/>
      <c r="EC52" s="139"/>
      <c r="ED52" s="139"/>
      <c r="EE52" s="139"/>
      <c r="EF52" s="139"/>
      <c r="EG52" s="139"/>
      <c r="EH52" s="139"/>
      <c r="EI52" s="139"/>
      <c r="EJ52" s="139"/>
      <c r="EK52" s="139"/>
      <c r="EL52" s="139"/>
      <c r="EM52" s="139"/>
      <c r="EN52" s="139"/>
      <c r="EO52" s="139"/>
      <c r="EP52" s="139"/>
      <c r="EQ52" s="139"/>
      <c r="ER52" s="139"/>
      <c r="ES52" s="139"/>
      <c r="ET52" s="139"/>
      <c r="EU52" s="139"/>
      <c r="EV52" s="139"/>
      <c r="EW52" s="139"/>
      <c r="EX52" s="139"/>
      <c r="EY52" s="139"/>
      <c r="EZ52" s="139"/>
      <c r="FA52" s="139"/>
      <c r="FB52" s="139"/>
      <c r="FC52" s="139"/>
      <c r="FD52" s="139"/>
      <c r="FE52" s="139"/>
      <c r="FF52" s="139"/>
      <c r="FG52" s="139"/>
      <c r="FH52" s="139"/>
      <c r="FI52" s="139"/>
      <c r="FJ52" s="139"/>
      <c r="FK52" s="139"/>
      <c r="FL52" s="139"/>
      <c r="FM52" s="139"/>
      <c r="FN52" s="139"/>
      <c r="FO52" s="139"/>
    </row>
    <row r="53" spans="2:171" s="132" customFormat="1" ht="15" customHeight="1">
      <c r="B53" s="139"/>
      <c r="C53" s="139"/>
      <c r="D53" s="139"/>
      <c r="E53" s="139"/>
      <c r="F53" s="139"/>
      <c r="G53" s="139"/>
      <c r="H53" s="139"/>
      <c r="I53" s="139"/>
      <c r="J53" s="139"/>
      <c r="K53" s="139"/>
      <c r="L53" s="139"/>
      <c r="M53" s="139"/>
      <c r="N53" s="139"/>
      <c r="O53" s="139"/>
      <c r="P53" s="139"/>
      <c r="Q53" s="139"/>
      <c r="R53" s="139"/>
      <c r="S53" s="139"/>
      <c r="T53" s="139"/>
      <c r="U53" s="139"/>
      <c r="V53" s="139"/>
      <c r="W53" s="139"/>
      <c r="X53" s="139"/>
      <c r="Y53" s="139"/>
      <c r="Z53" s="139"/>
      <c r="AA53" s="139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  <c r="AN53" s="139"/>
      <c r="AO53" s="139"/>
      <c r="AP53" s="139"/>
      <c r="AQ53" s="139"/>
      <c r="AR53" s="139"/>
      <c r="AS53" s="139"/>
      <c r="AT53" s="139"/>
      <c r="AU53" s="139"/>
      <c r="AV53" s="139"/>
      <c r="AW53" s="139"/>
      <c r="AX53" s="139"/>
      <c r="AY53" s="139"/>
      <c r="AZ53" s="139"/>
      <c r="BA53" s="139"/>
      <c r="BB53" s="139"/>
      <c r="BC53" s="139"/>
      <c r="BD53" s="139"/>
      <c r="BE53" s="139"/>
      <c r="BF53" s="139"/>
      <c r="BG53" s="139"/>
      <c r="BH53" s="139"/>
      <c r="BI53" s="139"/>
      <c r="BJ53" s="139"/>
      <c r="BK53" s="139"/>
      <c r="BL53" s="139"/>
      <c r="BM53" s="139"/>
      <c r="BN53" s="139"/>
      <c r="BO53" s="139"/>
      <c r="BP53" s="139"/>
      <c r="BQ53" s="139"/>
      <c r="BR53" s="139"/>
      <c r="BS53" s="139"/>
      <c r="BT53" s="139"/>
      <c r="BU53" s="139"/>
      <c r="BV53" s="139"/>
      <c r="BW53" s="139"/>
      <c r="BX53" s="139"/>
      <c r="BY53" s="139"/>
      <c r="BZ53" s="139"/>
      <c r="CA53" s="139"/>
      <c r="CB53" s="139"/>
      <c r="CC53" s="139"/>
      <c r="CD53" s="139"/>
      <c r="CE53" s="139"/>
      <c r="CF53" s="139"/>
      <c r="CG53" s="139"/>
      <c r="CH53" s="139"/>
      <c r="CI53" s="139"/>
      <c r="CJ53" s="139"/>
      <c r="CK53" s="139"/>
      <c r="CL53" s="139"/>
      <c r="CM53" s="139"/>
      <c r="CN53" s="139"/>
      <c r="CO53" s="139"/>
      <c r="CP53" s="139"/>
      <c r="CQ53" s="139"/>
      <c r="CR53" s="139"/>
      <c r="CS53" s="139"/>
      <c r="CT53" s="139"/>
      <c r="CU53" s="139"/>
      <c r="CV53" s="139"/>
      <c r="CW53" s="139"/>
      <c r="CX53" s="139"/>
      <c r="CY53" s="139"/>
      <c r="CZ53" s="139"/>
      <c r="DA53" s="139"/>
      <c r="DB53" s="139"/>
      <c r="DC53" s="139"/>
      <c r="DD53" s="139"/>
      <c r="DE53" s="139"/>
      <c r="DF53" s="139"/>
      <c r="DG53" s="139"/>
      <c r="DH53" s="139"/>
      <c r="DI53" s="139"/>
      <c r="DJ53" s="139"/>
      <c r="DK53" s="139"/>
      <c r="DL53" s="139"/>
      <c r="DM53" s="139"/>
      <c r="DN53" s="139"/>
      <c r="DO53" s="139"/>
      <c r="DP53" s="139"/>
      <c r="DQ53" s="139"/>
      <c r="DR53" s="139"/>
      <c r="DS53" s="139"/>
      <c r="DT53" s="139"/>
      <c r="DU53" s="139"/>
      <c r="DV53" s="139"/>
      <c r="DW53" s="139"/>
      <c r="DX53" s="139"/>
      <c r="DY53" s="139"/>
      <c r="DZ53" s="139"/>
      <c r="EA53" s="139"/>
      <c r="EB53" s="139"/>
      <c r="EC53" s="139"/>
      <c r="ED53" s="139"/>
      <c r="EE53" s="139"/>
      <c r="EF53" s="139"/>
      <c r="EG53" s="139"/>
      <c r="EH53" s="139"/>
      <c r="EI53" s="139"/>
      <c r="EJ53" s="139"/>
      <c r="EK53" s="139"/>
      <c r="EL53" s="139"/>
      <c r="EM53" s="139"/>
      <c r="EN53" s="139"/>
      <c r="EO53" s="139"/>
      <c r="EP53" s="139"/>
      <c r="EQ53" s="139"/>
      <c r="ER53" s="139"/>
      <c r="ES53" s="139"/>
      <c r="ET53" s="139"/>
      <c r="EU53" s="139"/>
      <c r="EV53" s="139"/>
      <c r="EW53" s="139"/>
      <c r="EX53" s="139"/>
      <c r="EY53" s="139"/>
      <c r="EZ53" s="139"/>
      <c r="FA53" s="139"/>
      <c r="FB53" s="139"/>
      <c r="FC53" s="139"/>
      <c r="FD53" s="139"/>
      <c r="FE53" s="139"/>
      <c r="FF53" s="139"/>
      <c r="FG53" s="139"/>
      <c r="FH53" s="139"/>
      <c r="FI53" s="139"/>
      <c r="FJ53" s="139"/>
      <c r="FK53" s="139"/>
      <c r="FL53" s="139"/>
      <c r="FM53" s="139"/>
      <c r="FN53" s="139"/>
      <c r="FO53" s="139"/>
    </row>
    <row r="54" spans="2:171" s="132" customFormat="1" ht="15" customHeight="1">
      <c r="B54" s="139"/>
      <c r="C54" s="139"/>
      <c r="D54" s="139"/>
      <c r="E54" s="139"/>
      <c r="F54" s="139"/>
      <c r="G54" s="139"/>
      <c r="H54" s="139"/>
      <c r="I54" s="139"/>
      <c r="J54" s="139"/>
      <c r="K54" s="139"/>
      <c r="L54" s="139"/>
      <c r="M54" s="139"/>
      <c r="N54" s="139"/>
      <c r="O54" s="139"/>
      <c r="P54" s="139"/>
      <c r="Q54" s="139"/>
      <c r="R54" s="139"/>
      <c r="S54" s="139"/>
      <c r="T54" s="139"/>
      <c r="U54" s="139"/>
      <c r="V54" s="139"/>
      <c r="W54" s="139"/>
      <c r="X54" s="139"/>
      <c r="Y54" s="139"/>
      <c r="Z54" s="139"/>
      <c r="AA54" s="139"/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  <c r="AN54" s="139"/>
      <c r="AO54" s="139"/>
      <c r="AP54" s="139"/>
      <c r="AQ54" s="139"/>
      <c r="AR54" s="139"/>
      <c r="AS54" s="139"/>
      <c r="AT54" s="139"/>
      <c r="AU54" s="139"/>
      <c r="AV54" s="139"/>
      <c r="AW54" s="139"/>
      <c r="AX54" s="139"/>
      <c r="AY54" s="139"/>
      <c r="AZ54" s="139"/>
      <c r="BA54" s="139"/>
      <c r="BB54" s="139"/>
      <c r="BC54" s="139"/>
      <c r="BD54" s="139"/>
      <c r="BE54" s="139"/>
      <c r="BF54" s="139"/>
      <c r="BG54" s="139"/>
      <c r="BH54" s="139"/>
      <c r="BI54" s="139"/>
      <c r="BJ54" s="139"/>
      <c r="BK54" s="139"/>
      <c r="BL54" s="139"/>
      <c r="BM54" s="139"/>
      <c r="BN54" s="139"/>
      <c r="BO54" s="139"/>
      <c r="BP54" s="139"/>
      <c r="BQ54" s="139"/>
      <c r="BR54" s="139"/>
      <c r="BS54" s="139"/>
      <c r="BT54" s="139"/>
      <c r="BU54" s="139"/>
      <c r="BV54" s="139"/>
      <c r="BW54" s="139"/>
      <c r="BX54" s="139"/>
      <c r="BY54" s="139"/>
      <c r="BZ54" s="139"/>
      <c r="CA54" s="139"/>
      <c r="CB54" s="139"/>
      <c r="CC54" s="139"/>
      <c r="CD54" s="139"/>
      <c r="CE54" s="139"/>
      <c r="CF54" s="139"/>
      <c r="CG54" s="139"/>
      <c r="CH54" s="139"/>
      <c r="CI54" s="139"/>
      <c r="CJ54" s="139"/>
      <c r="CK54" s="139"/>
      <c r="CL54" s="139"/>
      <c r="CM54" s="139"/>
      <c r="CN54" s="139"/>
      <c r="CO54" s="139"/>
      <c r="CP54" s="139"/>
      <c r="CQ54" s="139"/>
      <c r="CR54" s="139"/>
      <c r="CS54" s="139"/>
      <c r="CT54" s="139"/>
      <c r="CU54" s="139"/>
      <c r="CV54" s="139"/>
      <c r="CW54" s="139"/>
      <c r="CX54" s="139"/>
      <c r="CY54" s="139"/>
      <c r="CZ54" s="139"/>
      <c r="DA54" s="139"/>
      <c r="DB54" s="139"/>
      <c r="DC54" s="139"/>
      <c r="DD54" s="139"/>
      <c r="DE54" s="139"/>
      <c r="DF54" s="139"/>
      <c r="DG54" s="139"/>
      <c r="DH54" s="139"/>
      <c r="DI54" s="139"/>
      <c r="DJ54" s="139"/>
      <c r="DK54" s="139"/>
      <c r="DL54" s="139"/>
      <c r="DM54" s="139"/>
      <c r="DN54" s="139"/>
      <c r="DO54" s="139"/>
      <c r="DP54" s="139"/>
      <c r="DQ54" s="139"/>
      <c r="DR54" s="139"/>
      <c r="DS54" s="139"/>
      <c r="DT54" s="139"/>
      <c r="DU54" s="139"/>
      <c r="DV54" s="139"/>
      <c r="DW54" s="139"/>
      <c r="DX54" s="139"/>
      <c r="DY54" s="139"/>
      <c r="DZ54" s="139"/>
      <c r="EA54" s="139"/>
      <c r="EB54" s="139"/>
      <c r="EC54" s="139"/>
      <c r="ED54" s="139"/>
      <c r="EE54" s="139"/>
      <c r="EF54" s="139"/>
      <c r="EG54" s="139"/>
      <c r="EH54" s="139"/>
      <c r="EI54" s="139"/>
      <c r="EJ54" s="139"/>
      <c r="EK54" s="139"/>
      <c r="EL54" s="139"/>
      <c r="EM54" s="139"/>
      <c r="EN54" s="139"/>
      <c r="EO54" s="139"/>
      <c r="EP54" s="139"/>
      <c r="EQ54" s="139"/>
      <c r="ER54" s="139"/>
      <c r="ES54" s="139"/>
      <c r="ET54" s="139"/>
      <c r="EU54" s="139"/>
      <c r="EV54" s="139"/>
      <c r="EW54" s="139"/>
      <c r="EX54" s="139"/>
      <c r="EY54" s="139"/>
      <c r="EZ54" s="139"/>
      <c r="FA54" s="139"/>
      <c r="FB54" s="139"/>
      <c r="FC54" s="139"/>
      <c r="FD54" s="139"/>
      <c r="FE54" s="139"/>
      <c r="FF54" s="139"/>
      <c r="FG54" s="139"/>
      <c r="FH54" s="139"/>
      <c r="FI54" s="139"/>
      <c r="FJ54" s="139"/>
      <c r="FK54" s="139"/>
      <c r="FL54" s="139"/>
      <c r="FM54" s="139"/>
      <c r="FN54" s="139"/>
      <c r="FO54" s="139"/>
    </row>
    <row r="55" spans="2:171" s="132" customFormat="1" ht="15" customHeight="1">
      <c r="B55" s="139"/>
      <c r="C55" s="139"/>
      <c r="D55" s="139"/>
      <c r="E55" s="139"/>
      <c r="F55" s="139"/>
      <c r="G55" s="139"/>
      <c r="H55" s="139"/>
      <c r="I55" s="139"/>
      <c r="J55" s="139"/>
      <c r="K55" s="139"/>
      <c r="L55" s="139"/>
      <c r="M55" s="139"/>
      <c r="N55" s="139"/>
      <c r="O55" s="139"/>
      <c r="P55" s="139"/>
      <c r="Q55" s="139"/>
      <c r="R55" s="139"/>
      <c r="S55" s="139"/>
      <c r="T55" s="139"/>
      <c r="U55" s="139"/>
      <c r="V55" s="139"/>
      <c r="W55" s="139"/>
      <c r="X55" s="139"/>
      <c r="Y55" s="139"/>
      <c r="Z55" s="139"/>
      <c r="AA55" s="139"/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  <c r="AN55" s="139"/>
      <c r="AO55" s="139"/>
      <c r="AP55" s="139"/>
      <c r="AQ55" s="139"/>
      <c r="AR55" s="139"/>
      <c r="AS55" s="139"/>
      <c r="AT55" s="139"/>
      <c r="AU55" s="139"/>
      <c r="AV55" s="139"/>
      <c r="AW55" s="139"/>
      <c r="AX55" s="139"/>
      <c r="AY55" s="139"/>
      <c r="AZ55" s="139"/>
      <c r="BA55" s="139"/>
      <c r="BB55" s="139"/>
      <c r="BC55" s="139"/>
      <c r="BD55" s="139"/>
      <c r="BE55" s="139"/>
      <c r="BF55" s="139"/>
      <c r="BG55" s="139"/>
      <c r="BH55" s="139"/>
      <c r="BI55" s="139"/>
      <c r="BJ55" s="139"/>
      <c r="BK55" s="139"/>
      <c r="BL55" s="139"/>
      <c r="BM55" s="139"/>
      <c r="BN55" s="139"/>
      <c r="BO55" s="139"/>
      <c r="BP55" s="139"/>
      <c r="BQ55" s="139"/>
      <c r="BR55" s="139"/>
      <c r="BS55" s="139"/>
      <c r="BT55" s="139"/>
      <c r="BU55" s="139"/>
      <c r="BV55" s="139"/>
      <c r="BW55" s="139"/>
      <c r="BX55" s="139"/>
      <c r="BY55" s="139"/>
      <c r="BZ55" s="139"/>
      <c r="CA55" s="139"/>
      <c r="CB55" s="139"/>
      <c r="CC55" s="139"/>
      <c r="CD55" s="139"/>
      <c r="CE55" s="139"/>
      <c r="CF55" s="139"/>
      <c r="CG55" s="139"/>
      <c r="CH55" s="139"/>
      <c r="CI55" s="139"/>
      <c r="CJ55" s="139"/>
      <c r="CK55" s="139"/>
      <c r="CL55" s="139"/>
      <c r="CM55" s="139"/>
      <c r="CN55" s="139"/>
      <c r="CO55" s="139"/>
      <c r="CP55" s="139"/>
      <c r="CQ55" s="139"/>
      <c r="CR55" s="139"/>
      <c r="CS55" s="139"/>
      <c r="CT55" s="139"/>
      <c r="CU55" s="139"/>
      <c r="CV55" s="139"/>
      <c r="CW55" s="139"/>
      <c r="CX55" s="139"/>
      <c r="CY55" s="139"/>
      <c r="CZ55" s="139"/>
      <c r="DA55" s="139"/>
      <c r="DB55" s="139"/>
      <c r="DC55" s="139"/>
      <c r="DD55" s="139"/>
      <c r="DE55" s="139"/>
      <c r="DF55" s="139"/>
      <c r="DG55" s="139"/>
      <c r="DH55" s="139"/>
      <c r="DI55" s="139"/>
      <c r="DJ55" s="139"/>
      <c r="DK55" s="139"/>
      <c r="DL55" s="139"/>
      <c r="DM55" s="139"/>
      <c r="DN55" s="139"/>
      <c r="DO55" s="139"/>
      <c r="DP55" s="139"/>
      <c r="DQ55" s="139"/>
      <c r="DR55" s="139"/>
      <c r="DS55" s="139"/>
      <c r="DT55" s="139"/>
      <c r="DU55" s="139"/>
      <c r="DV55" s="139"/>
      <c r="DW55" s="139"/>
      <c r="DX55" s="139"/>
      <c r="DY55" s="139"/>
      <c r="DZ55" s="139"/>
      <c r="EA55" s="139"/>
      <c r="EB55" s="139"/>
      <c r="EC55" s="139"/>
      <c r="ED55" s="139"/>
      <c r="EE55" s="139"/>
      <c r="EF55" s="139"/>
      <c r="EG55" s="139"/>
      <c r="EH55" s="139"/>
      <c r="EI55" s="139"/>
      <c r="EJ55" s="139"/>
      <c r="EK55" s="139"/>
      <c r="EL55" s="139"/>
      <c r="EM55" s="139"/>
      <c r="EN55" s="139"/>
      <c r="EO55" s="139"/>
      <c r="EP55" s="139"/>
      <c r="EQ55" s="139"/>
      <c r="ER55" s="139"/>
      <c r="ES55" s="139"/>
      <c r="ET55" s="139"/>
      <c r="EU55" s="139"/>
      <c r="EV55" s="139"/>
      <c r="EW55" s="139"/>
      <c r="EX55" s="139"/>
      <c r="EY55" s="139"/>
      <c r="EZ55" s="139"/>
      <c r="FA55" s="139"/>
      <c r="FB55" s="139"/>
      <c r="FC55" s="139"/>
      <c r="FD55" s="139"/>
      <c r="FE55" s="139"/>
      <c r="FF55" s="139"/>
      <c r="FG55" s="139"/>
      <c r="FH55" s="139"/>
      <c r="FI55" s="139"/>
      <c r="FJ55" s="139"/>
      <c r="FK55" s="139"/>
      <c r="FL55" s="139"/>
      <c r="FM55" s="139"/>
      <c r="FN55" s="139"/>
      <c r="FO55" s="139"/>
    </row>
    <row r="56" spans="2:171" s="132" customFormat="1" ht="15" customHeight="1">
      <c r="B56" s="139"/>
      <c r="C56" s="139"/>
      <c r="D56" s="139"/>
      <c r="E56" s="139"/>
      <c r="F56" s="139"/>
      <c r="G56" s="139"/>
      <c r="H56" s="139"/>
      <c r="I56" s="139"/>
      <c r="J56" s="139"/>
      <c r="K56" s="139"/>
      <c r="L56" s="139"/>
      <c r="M56" s="139"/>
      <c r="N56" s="139"/>
      <c r="O56" s="139"/>
      <c r="P56" s="139"/>
      <c r="Q56" s="139"/>
      <c r="R56" s="139"/>
      <c r="S56" s="139"/>
      <c r="T56" s="139"/>
      <c r="U56" s="139"/>
      <c r="V56" s="139"/>
      <c r="W56" s="139"/>
      <c r="X56" s="139"/>
      <c r="Y56" s="139"/>
      <c r="Z56" s="139"/>
      <c r="AA56" s="139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  <c r="AN56" s="139"/>
      <c r="AO56" s="139"/>
      <c r="AP56" s="139"/>
      <c r="AQ56" s="139"/>
      <c r="AR56" s="139"/>
      <c r="AS56" s="139"/>
      <c r="AT56" s="139"/>
      <c r="AU56" s="139"/>
      <c r="AV56" s="139"/>
      <c r="AW56" s="139"/>
      <c r="AX56" s="139"/>
      <c r="AY56" s="139"/>
      <c r="AZ56" s="139"/>
      <c r="BA56" s="139"/>
      <c r="BB56" s="139"/>
      <c r="BC56" s="139"/>
      <c r="BD56" s="139"/>
      <c r="BE56" s="139"/>
      <c r="BF56" s="139"/>
      <c r="BG56" s="139"/>
      <c r="BH56" s="139"/>
      <c r="BI56" s="139"/>
      <c r="BJ56" s="139"/>
      <c r="BK56" s="139"/>
      <c r="BL56" s="139"/>
      <c r="BM56" s="139"/>
      <c r="BN56" s="139"/>
      <c r="BO56" s="139"/>
      <c r="BP56" s="139"/>
      <c r="BQ56" s="139"/>
      <c r="BR56" s="139"/>
      <c r="BS56" s="139"/>
      <c r="BT56" s="139"/>
      <c r="BU56" s="139"/>
      <c r="BV56" s="139"/>
      <c r="BW56" s="139"/>
      <c r="BX56" s="139"/>
      <c r="BY56" s="139"/>
      <c r="BZ56" s="139"/>
      <c r="CA56" s="139"/>
      <c r="CB56" s="139"/>
      <c r="CC56" s="139"/>
      <c r="CD56" s="139"/>
      <c r="CE56" s="139"/>
      <c r="CF56" s="139"/>
      <c r="CG56" s="139"/>
      <c r="CH56" s="139"/>
      <c r="CI56" s="139"/>
      <c r="CJ56" s="139"/>
      <c r="CK56" s="139"/>
      <c r="CL56" s="139"/>
      <c r="CM56" s="139"/>
      <c r="CN56" s="139"/>
      <c r="CO56" s="139"/>
      <c r="CP56" s="139"/>
      <c r="CQ56" s="139"/>
      <c r="CR56" s="139"/>
      <c r="CS56" s="139"/>
      <c r="CT56" s="139"/>
      <c r="CU56" s="139"/>
      <c r="CV56" s="139"/>
      <c r="CW56" s="139"/>
      <c r="CX56" s="139"/>
      <c r="CY56" s="139"/>
      <c r="CZ56" s="139"/>
      <c r="DA56" s="139"/>
      <c r="DB56" s="139"/>
      <c r="DC56" s="139"/>
      <c r="DD56" s="139"/>
      <c r="DE56" s="139"/>
      <c r="DF56" s="139"/>
      <c r="DG56" s="139"/>
      <c r="DH56" s="139"/>
      <c r="DI56" s="139"/>
      <c r="DJ56" s="139"/>
      <c r="DK56" s="139"/>
      <c r="DL56" s="139"/>
      <c r="DM56" s="139"/>
      <c r="DN56" s="139"/>
      <c r="DO56" s="139"/>
      <c r="DP56" s="139"/>
      <c r="DQ56" s="139"/>
      <c r="DR56" s="139"/>
      <c r="DS56" s="139"/>
      <c r="DT56" s="139"/>
      <c r="DU56" s="139"/>
      <c r="DV56" s="139"/>
      <c r="DW56" s="139"/>
      <c r="DX56" s="139"/>
      <c r="DY56" s="139"/>
      <c r="DZ56" s="139"/>
      <c r="EA56" s="139"/>
      <c r="EB56" s="139"/>
      <c r="EC56" s="139"/>
      <c r="ED56" s="139"/>
      <c r="EE56" s="139"/>
      <c r="EF56" s="139"/>
      <c r="EG56" s="139"/>
      <c r="EH56" s="139"/>
      <c r="EI56" s="139"/>
      <c r="EJ56" s="139"/>
      <c r="EK56" s="139"/>
      <c r="EL56" s="139"/>
      <c r="EM56" s="139"/>
      <c r="EN56" s="139"/>
      <c r="EO56" s="139"/>
      <c r="EP56" s="139"/>
      <c r="EQ56" s="139"/>
      <c r="ER56" s="139"/>
      <c r="ES56" s="139"/>
      <c r="ET56" s="139"/>
      <c r="EU56" s="139"/>
      <c r="EV56" s="139"/>
      <c r="EW56" s="139"/>
      <c r="EX56" s="139"/>
      <c r="EY56" s="139"/>
      <c r="EZ56" s="139"/>
      <c r="FA56" s="139"/>
      <c r="FB56" s="139"/>
      <c r="FC56" s="139"/>
      <c r="FD56" s="139"/>
      <c r="FE56" s="139"/>
      <c r="FF56" s="139"/>
      <c r="FG56" s="139"/>
      <c r="FH56" s="139"/>
      <c r="FI56" s="139"/>
      <c r="FJ56" s="139"/>
      <c r="FK56" s="139"/>
      <c r="FL56" s="139"/>
      <c r="FM56" s="139"/>
      <c r="FN56" s="139"/>
      <c r="FO56" s="139"/>
    </row>
    <row r="57" spans="2:171" s="132" customFormat="1" ht="15" customHeight="1">
      <c r="B57" s="139"/>
      <c r="C57" s="139"/>
      <c r="D57" s="139"/>
      <c r="E57" s="139"/>
      <c r="F57" s="139"/>
      <c r="G57" s="139"/>
      <c r="H57" s="139"/>
      <c r="I57" s="139"/>
      <c r="J57" s="139"/>
      <c r="K57" s="139"/>
      <c r="L57" s="139"/>
      <c r="M57" s="139"/>
      <c r="N57" s="139"/>
      <c r="O57" s="139"/>
      <c r="P57" s="139"/>
      <c r="Q57" s="139"/>
      <c r="R57" s="139"/>
      <c r="S57" s="139"/>
      <c r="T57" s="139"/>
      <c r="U57" s="139"/>
      <c r="V57" s="139"/>
      <c r="W57" s="139"/>
      <c r="X57" s="139"/>
      <c r="Y57" s="139"/>
      <c r="Z57" s="139"/>
      <c r="AA57" s="139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  <c r="AN57" s="139"/>
      <c r="AO57" s="139"/>
      <c r="AP57" s="139"/>
      <c r="AQ57" s="139"/>
      <c r="AR57" s="139"/>
      <c r="AS57" s="139"/>
      <c r="AT57" s="139"/>
      <c r="AU57" s="139"/>
      <c r="AV57" s="139"/>
      <c r="AW57" s="139"/>
      <c r="AX57" s="139"/>
      <c r="AY57" s="139"/>
      <c r="AZ57" s="139"/>
      <c r="BA57" s="139"/>
      <c r="BB57" s="139"/>
      <c r="BC57" s="139"/>
      <c r="BD57" s="139"/>
      <c r="BE57" s="139"/>
      <c r="BF57" s="139"/>
      <c r="BG57" s="139"/>
      <c r="BH57" s="139"/>
      <c r="BI57" s="139"/>
      <c r="BJ57" s="139"/>
      <c r="BK57" s="139"/>
      <c r="BL57" s="139"/>
      <c r="BM57" s="139"/>
      <c r="BN57" s="139"/>
      <c r="BO57" s="139"/>
      <c r="BP57" s="139"/>
      <c r="BQ57" s="139"/>
      <c r="BR57" s="139"/>
      <c r="BS57" s="139"/>
      <c r="BT57" s="139"/>
      <c r="BU57" s="139"/>
      <c r="BV57" s="139"/>
      <c r="BW57" s="139"/>
      <c r="BX57" s="139"/>
      <c r="BY57" s="139"/>
      <c r="BZ57" s="139"/>
      <c r="CA57" s="139"/>
      <c r="CB57" s="139"/>
      <c r="CC57" s="139"/>
      <c r="CD57" s="139"/>
      <c r="CE57" s="139"/>
      <c r="CF57" s="139"/>
      <c r="CG57" s="139"/>
      <c r="CH57" s="139"/>
      <c r="CI57" s="139"/>
      <c r="CJ57" s="139"/>
      <c r="CK57" s="139"/>
      <c r="CL57" s="139"/>
      <c r="CM57" s="139"/>
      <c r="CN57" s="139"/>
      <c r="CO57" s="139"/>
      <c r="CP57" s="139"/>
      <c r="CQ57" s="139"/>
      <c r="CR57" s="139"/>
      <c r="CS57" s="139"/>
      <c r="CT57" s="139"/>
      <c r="CU57" s="139"/>
      <c r="CV57" s="139"/>
      <c r="CW57" s="139"/>
      <c r="CX57" s="139"/>
      <c r="CY57" s="139"/>
      <c r="CZ57" s="139"/>
      <c r="DA57" s="139"/>
      <c r="DB57" s="139"/>
      <c r="DC57" s="139"/>
      <c r="DD57" s="139"/>
      <c r="DE57" s="139"/>
      <c r="DF57" s="139"/>
      <c r="DG57" s="139"/>
      <c r="DH57" s="139"/>
      <c r="DI57" s="139"/>
      <c r="DJ57" s="139"/>
      <c r="DK57" s="139"/>
      <c r="DL57" s="139"/>
      <c r="DM57" s="139"/>
      <c r="DN57" s="139"/>
      <c r="DO57" s="139"/>
      <c r="DP57" s="139"/>
      <c r="DQ57" s="139"/>
      <c r="DR57" s="139"/>
      <c r="DS57" s="139"/>
      <c r="DT57" s="139"/>
      <c r="DU57" s="139"/>
      <c r="DV57" s="139"/>
      <c r="DW57" s="139"/>
      <c r="DX57" s="139"/>
      <c r="DY57" s="139"/>
      <c r="DZ57" s="139"/>
      <c r="EA57" s="139"/>
      <c r="EB57" s="139"/>
      <c r="EC57" s="139"/>
      <c r="ED57" s="139"/>
      <c r="EE57" s="139"/>
      <c r="EF57" s="139"/>
      <c r="EG57" s="139"/>
      <c r="EH57" s="139"/>
      <c r="EI57" s="139"/>
      <c r="EJ57" s="139"/>
      <c r="EK57" s="139"/>
      <c r="EL57" s="139"/>
      <c r="EM57" s="139"/>
      <c r="EN57" s="139"/>
      <c r="EO57" s="139"/>
      <c r="EP57" s="139"/>
      <c r="EQ57" s="139"/>
      <c r="ER57" s="139"/>
      <c r="ES57" s="139"/>
      <c r="ET57" s="139"/>
      <c r="EU57" s="139"/>
      <c r="EV57" s="139"/>
      <c r="EW57" s="139"/>
      <c r="EX57" s="139"/>
      <c r="EY57" s="139"/>
      <c r="EZ57" s="139"/>
      <c r="FA57" s="139"/>
      <c r="FB57" s="139"/>
      <c r="FC57" s="139"/>
      <c r="FD57" s="139"/>
      <c r="FE57" s="139"/>
      <c r="FF57" s="139"/>
      <c r="FG57" s="139"/>
      <c r="FH57" s="139"/>
      <c r="FI57" s="139"/>
      <c r="FJ57" s="139"/>
      <c r="FK57" s="139"/>
      <c r="FL57" s="139"/>
      <c r="FM57" s="139"/>
      <c r="FN57" s="139"/>
      <c r="FO57" s="139"/>
    </row>
    <row r="58" spans="2:171" s="132" customFormat="1" ht="15" customHeight="1">
      <c r="B58" s="139"/>
      <c r="C58" s="139"/>
      <c r="D58" s="139"/>
      <c r="E58" s="139"/>
      <c r="F58" s="139"/>
      <c r="G58" s="139"/>
      <c r="H58" s="139"/>
      <c r="I58" s="139"/>
      <c r="J58" s="139"/>
      <c r="K58" s="139"/>
      <c r="L58" s="139"/>
      <c r="M58" s="139"/>
      <c r="N58" s="139"/>
      <c r="O58" s="139"/>
      <c r="P58" s="139"/>
      <c r="Q58" s="139"/>
      <c r="R58" s="139"/>
      <c r="S58" s="139"/>
      <c r="T58" s="139"/>
      <c r="U58" s="139"/>
      <c r="V58" s="139"/>
      <c r="W58" s="139"/>
      <c r="X58" s="139"/>
      <c r="Y58" s="139"/>
      <c r="Z58" s="139"/>
      <c r="AA58" s="139"/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  <c r="AN58" s="139"/>
      <c r="AO58" s="139"/>
      <c r="AP58" s="139"/>
      <c r="AQ58" s="139"/>
      <c r="AR58" s="139"/>
      <c r="AS58" s="139"/>
      <c r="AT58" s="139"/>
      <c r="AU58" s="139"/>
      <c r="AV58" s="139"/>
      <c r="AW58" s="139"/>
      <c r="AX58" s="139"/>
      <c r="AY58" s="139"/>
      <c r="AZ58" s="139"/>
      <c r="BA58" s="139"/>
      <c r="BB58" s="139"/>
      <c r="BC58" s="139"/>
      <c r="BD58" s="139"/>
      <c r="BE58" s="139"/>
      <c r="BF58" s="139"/>
      <c r="BG58" s="139"/>
      <c r="BH58" s="139"/>
      <c r="BI58" s="139"/>
      <c r="BJ58" s="139"/>
      <c r="BK58" s="139"/>
      <c r="BL58" s="139"/>
      <c r="BM58" s="139"/>
      <c r="BN58" s="139"/>
      <c r="BO58" s="139"/>
      <c r="BP58" s="139"/>
      <c r="BQ58" s="139"/>
      <c r="BR58" s="139"/>
      <c r="BS58" s="139"/>
      <c r="BT58" s="139"/>
      <c r="BU58" s="139"/>
      <c r="BV58" s="139"/>
      <c r="BW58" s="139"/>
      <c r="BX58" s="139"/>
      <c r="BY58" s="139"/>
      <c r="BZ58" s="139"/>
      <c r="CA58" s="139"/>
      <c r="CB58" s="139"/>
      <c r="CC58" s="139"/>
      <c r="CD58" s="139"/>
      <c r="CE58" s="139"/>
      <c r="CF58" s="139"/>
      <c r="CG58" s="139"/>
      <c r="CH58" s="139"/>
      <c r="CI58" s="139"/>
      <c r="CJ58" s="139"/>
      <c r="CK58" s="139"/>
      <c r="CL58" s="139"/>
      <c r="CM58" s="139"/>
      <c r="CN58" s="139"/>
      <c r="CO58" s="139"/>
      <c r="CP58" s="139"/>
      <c r="CQ58" s="139"/>
      <c r="CR58" s="139"/>
      <c r="CS58" s="139"/>
      <c r="CT58" s="139"/>
      <c r="CU58" s="139"/>
      <c r="CV58" s="139"/>
      <c r="CW58" s="139"/>
      <c r="CX58" s="139"/>
      <c r="CY58" s="139"/>
      <c r="CZ58" s="139"/>
      <c r="DA58" s="139"/>
      <c r="DB58" s="139"/>
      <c r="DC58" s="139"/>
      <c r="DD58" s="139"/>
      <c r="DE58" s="139"/>
      <c r="DF58" s="139"/>
      <c r="DG58" s="139"/>
      <c r="DH58" s="139"/>
      <c r="DI58" s="139"/>
      <c r="DJ58" s="139"/>
      <c r="DK58" s="139"/>
      <c r="DL58" s="139"/>
      <c r="DM58" s="139"/>
      <c r="DN58" s="139"/>
      <c r="DO58" s="139"/>
      <c r="DP58" s="139"/>
      <c r="DQ58" s="139"/>
      <c r="DR58" s="139"/>
      <c r="DS58" s="139"/>
      <c r="DT58" s="139"/>
      <c r="DU58" s="139"/>
      <c r="DV58" s="139"/>
      <c r="DW58" s="139"/>
      <c r="DX58" s="139"/>
      <c r="DY58" s="139"/>
      <c r="DZ58" s="139"/>
      <c r="EA58" s="139"/>
      <c r="EB58" s="139"/>
      <c r="EC58" s="139"/>
      <c r="ED58" s="139"/>
      <c r="EE58" s="139"/>
      <c r="EF58" s="139"/>
      <c r="EG58" s="139"/>
      <c r="EH58" s="139"/>
      <c r="EI58" s="139"/>
      <c r="EJ58" s="139"/>
      <c r="EK58" s="139"/>
      <c r="EL58" s="139"/>
      <c r="EM58" s="139"/>
      <c r="EN58" s="139"/>
      <c r="EO58" s="139"/>
      <c r="EP58" s="139"/>
      <c r="EQ58" s="139"/>
      <c r="ER58" s="139"/>
      <c r="ES58" s="139"/>
      <c r="ET58" s="139"/>
      <c r="EU58" s="139"/>
      <c r="EV58" s="139"/>
      <c r="EW58" s="139"/>
      <c r="EX58" s="139"/>
      <c r="EY58" s="139"/>
      <c r="EZ58" s="139"/>
      <c r="FA58" s="139"/>
      <c r="FB58" s="139"/>
      <c r="FC58" s="139"/>
      <c r="FD58" s="139"/>
      <c r="FE58" s="139"/>
      <c r="FF58" s="139"/>
      <c r="FG58" s="139"/>
      <c r="FH58" s="139"/>
      <c r="FI58" s="139"/>
      <c r="FJ58" s="139"/>
      <c r="FK58" s="139"/>
      <c r="FL58" s="139"/>
      <c r="FM58" s="139"/>
      <c r="FN58" s="139"/>
      <c r="FO58" s="139"/>
    </row>
    <row r="59" spans="2:171" s="132" customFormat="1" ht="15" customHeight="1">
      <c r="B59" s="139"/>
      <c r="C59" s="139"/>
      <c r="D59" s="139"/>
      <c r="E59" s="139"/>
      <c r="F59" s="139"/>
      <c r="G59" s="139"/>
      <c r="H59" s="139"/>
      <c r="I59" s="139"/>
      <c r="J59" s="139"/>
      <c r="K59" s="139"/>
      <c r="L59" s="139"/>
      <c r="M59" s="139"/>
      <c r="N59" s="139"/>
      <c r="O59" s="139"/>
      <c r="P59" s="139"/>
      <c r="Q59" s="139"/>
      <c r="R59" s="139"/>
      <c r="S59" s="139"/>
      <c r="T59" s="139"/>
      <c r="U59" s="139"/>
      <c r="V59" s="139"/>
      <c r="W59" s="139"/>
      <c r="X59" s="139"/>
      <c r="Y59" s="139"/>
      <c r="Z59" s="139"/>
      <c r="AA59" s="139"/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  <c r="AN59" s="139"/>
      <c r="AO59" s="139"/>
      <c r="AP59" s="139"/>
      <c r="AQ59" s="139"/>
      <c r="AR59" s="139"/>
      <c r="AS59" s="139"/>
      <c r="AT59" s="139"/>
      <c r="AU59" s="139"/>
      <c r="AV59" s="139"/>
      <c r="AW59" s="139"/>
      <c r="AX59" s="139"/>
      <c r="AY59" s="139"/>
      <c r="AZ59" s="139"/>
      <c r="BA59" s="139"/>
      <c r="BB59" s="139"/>
      <c r="BC59" s="139"/>
      <c r="BD59" s="139"/>
      <c r="BE59" s="139"/>
      <c r="BF59" s="139"/>
      <c r="BG59" s="139"/>
      <c r="BH59" s="139"/>
      <c r="BI59" s="139"/>
      <c r="BJ59" s="139"/>
      <c r="BK59" s="139"/>
      <c r="BL59" s="139"/>
      <c r="BM59" s="139"/>
      <c r="BN59" s="139"/>
      <c r="BO59" s="139"/>
      <c r="BP59" s="139"/>
      <c r="BQ59" s="139"/>
      <c r="BR59" s="139"/>
      <c r="BS59" s="139"/>
      <c r="BT59" s="139"/>
      <c r="BU59" s="139"/>
      <c r="BV59" s="139"/>
      <c r="BW59" s="139"/>
      <c r="BX59" s="139"/>
      <c r="BY59" s="139"/>
      <c r="BZ59" s="139"/>
      <c r="CA59" s="139"/>
      <c r="CB59" s="139"/>
      <c r="CC59" s="139"/>
      <c r="CD59" s="139"/>
      <c r="CE59" s="139"/>
      <c r="CF59" s="139"/>
      <c r="CG59" s="139"/>
      <c r="CH59" s="139"/>
      <c r="CI59" s="139"/>
      <c r="CJ59" s="139"/>
      <c r="CK59" s="139"/>
      <c r="CL59" s="139"/>
      <c r="CM59" s="139"/>
      <c r="CN59" s="139"/>
      <c r="CO59" s="139"/>
      <c r="CP59" s="139"/>
      <c r="CQ59" s="139"/>
      <c r="CR59" s="139"/>
      <c r="CS59" s="139"/>
      <c r="CT59" s="139"/>
      <c r="CU59" s="139"/>
      <c r="CV59" s="139"/>
      <c r="CW59" s="139"/>
      <c r="CX59" s="139"/>
      <c r="CY59" s="139"/>
      <c r="CZ59" s="139"/>
      <c r="DA59" s="139"/>
      <c r="DB59" s="139"/>
      <c r="DC59" s="139"/>
      <c r="DD59" s="139"/>
      <c r="DE59" s="139"/>
      <c r="DF59" s="139"/>
      <c r="DG59" s="139"/>
      <c r="DH59" s="139"/>
      <c r="DI59" s="139"/>
      <c r="DJ59" s="139"/>
      <c r="DK59" s="139"/>
      <c r="DL59" s="139"/>
      <c r="DM59" s="139"/>
      <c r="DN59" s="139"/>
      <c r="DO59" s="139"/>
      <c r="DP59" s="139"/>
      <c r="DQ59" s="139"/>
      <c r="DR59" s="139"/>
      <c r="DS59" s="139"/>
      <c r="DT59" s="139"/>
      <c r="DU59" s="139"/>
      <c r="DV59" s="139"/>
      <c r="DW59" s="139"/>
      <c r="DX59" s="139"/>
      <c r="DY59" s="139"/>
      <c r="DZ59" s="139"/>
      <c r="EA59" s="139"/>
      <c r="EB59" s="139"/>
      <c r="EC59" s="139"/>
      <c r="ED59" s="139"/>
      <c r="EE59" s="139"/>
      <c r="EF59" s="139"/>
      <c r="EG59" s="139"/>
      <c r="EH59" s="139"/>
      <c r="EI59" s="139"/>
      <c r="EJ59" s="139"/>
      <c r="EK59" s="139"/>
      <c r="EL59" s="139"/>
      <c r="EM59" s="139"/>
      <c r="EN59" s="139"/>
      <c r="EO59" s="139"/>
      <c r="EP59" s="139"/>
      <c r="EQ59" s="139"/>
      <c r="ER59" s="139"/>
      <c r="ES59" s="139"/>
      <c r="ET59" s="139"/>
      <c r="EU59" s="139"/>
      <c r="EV59" s="139"/>
      <c r="EW59" s="139"/>
      <c r="EX59" s="139"/>
      <c r="EY59" s="139"/>
      <c r="EZ59" s="139"/>
      <c r="FA59" s="139"/>
      <c r="FB59" s="139"/>
      <c r="FC59" s="139"/>
      <c r="FD59" s="139"/>
      <c r="FE59" s="139"/>
      <c r="FF59" s="139"/>
      <c r="FG59" s="139"/>
      <c r="FH59" s="139"/>
      <c r="FI59" s="139"/>
      <c r="FJ59" s="139"/>
      <c r="FK59" s="139"/>
      <c r="FL59" s="139"/>
      <c r="FM59" s="139"/>
      <c r="FN59" s="139"/>
      <c r="FO59" s="139"/>
    </row>
    <row r="60" spans="2:171" s="132" customFormat="1" ht="15" customHeight="1">
      <c r="B60" s="139"/>
      <c r="C60" s="139"/>
      <c r="D60" s="139"/>
      <c r="E60" s="139"/>
      <c r="F60" s="139"/>
      <c r="G60" s="139"/>
      <c r="H60" s="139"/>
      <c r="I60" s="139"/>
      <c r="J60" s="139"/>
      <c r="K60" s="139"/>
      <c r="L60" s="139"/>
      <c r="M60" s="139"/>
      <c r="N60" s="139"/>
      <c r="O60" s="139"/>
      <c r="P60" s="139"/>
      <c r="Q60" s="139"/>
      <c r="R60" s="139"/>
      <c r="S60" s="139"/>
      <c r="T60" s="139"/>
      <c r="U60" s="139"/>
      <c r="V60" s="139"/>
      <c r="W60" s="139"/>
      <c r="X60" s="139"/>
      <c r="Y60" s="139"/>
      <c r="Z60" s="139"/>
      <c r="AA60" s="139"/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  <c r="AN60" s="139"/>
      <c r="AO60" s="139"/>
      <c r="AP60" s="139"/>
      <c r="AQ60" s="139"/>
      <c r="AR60" s="139"/>
      <c r="AS60" s="139"/>
      <c r="AT60" s="139"/>
      <c r="AU60" s="139"/>
      <c r="AV60" s="139"/>
      <c r="AW60" s="139"/>
      <c r="AX60" s="139"/>
      <c r="AY60" s="139"/>
      <c r="AZ60" s="139"/>
      <c r="BA60" s="139"/>
      <c r="BB60" s="139"/>
      <c r="BC60" s="139"/>
      <c r="BD60" s="139"/>
      <c r="BE60" s="139"/>
      <c r="BF60" s="139"/>
      <c r="BG60" s="139"/>
      <c r="BH60" s="139"/>
      <c r="BI60" s="139"/>
      <c r="BJ60" s="139"/>
      <c r="BK60" s="139"/>
      <c r="BL60" s="139"/>
      <c r="BM60" s="139"/>
      <c r="BN60" s="139"/>
      <c r="BO60" s="139"/>
      <c r="BP60" s="139"/>
      <c r="BQ60" s="139"/>
      <c r="BR60" s="139"/>
      <c r="BS60" s="139"/>
      <c r="BT60" s="139"/>
      <c r="BU60" s="139"/>
      <c r="BV60" s="139"/>
      <c r="BW60" s="139"/>
      <c r="BX60" s="139"/>
      <c r="BY60" s="139"/>
      <c r="BZ60" s="139"/>
      <c r="CA60" s="139"/>
      <c r="CB60" s="139"/>
      <c r="CC60" s="139"/>
      <c r="CD60" s="139"/>
      <c r="CE60" s="139"/>
      <c r="CF60" s="139"/>
      <c r="CG60" s="139"/>
      <c r="CH60" s="139"/>
      <c r="CI60" s="139"/>
      <c r="CJ60" s="139"/>
      <c r="CK60" s="139"/>
      <c r="CL60" s="139"/>
      <c r="CM60" s="139"/>
      <c r="CN60" s="139"/>
      <c r="CO60" s="139"/>
      <c r="CP60" s="139"/>
      <c r="CQ60" s="139"/>
      <c r="CR60" s="139"/>
      <c r="CS60" s="139"/>
      <c r="CT60" s="139"/>
      <c r="CU60" s="139"/>
      <c r="CV60" s="139"/>
      <c r="CW60" s="139"/>
      <c r="CX60" s="139"/>
      <c r="CY60" s="139"/>
      <c r="CZ60" s="139"/>
      <c r="DA60" s="139"/>
      <c r="DB60" s="139"/>
      <c r="DC60" s="139"/>
      <c r="DD60" s="139"/>
      <c r="DE60" s="139"/>
      <c r="DF60" s="139"/>
      <c r="DG60" s="139"/>
      <c r="DH60" s="139"/>
      <c r="DI60" s="139"/>
      <c r="DJ60" s="139"/>
      <c r="DK60" s="139"/>
      <c r="DL60" s="139"/>
      <c r="DM60" s="139"/>
      <c r="DN60" s="139"/>
      <c r="DO60" s="139"/>
      <c r="DP60" s="139"/>
      <c r="DQ60" s="139"/>
      <c r="DR60" s="139"/>
      <c r="DS60" s="139"/>
      <c r="DT60" s="139"/>
      <c r="DU60" s="139"/>
      <c r="DV60" s="139"/>
      <c r="DW60" s="139"/>
      <c r="DX60" s="139"/>
      <c r="DY60" s="139"/>
      <c r="DZ60" s="139"/>
      <c r="EA60" s="139"/>
      <c r="EB60" s="139"/>
      <c r="EC60" s="139"/>
      <c r="ED60" s="139"/>
      <c r="EE60" s="139"/>
      <c r="EF60" s="139"/>
      <c r="EG60" s="139"/>
      <c r="EH60" s="139"/>
      <c r="EI60" s="139"/>
      <c r="EJ60" s="139"/>
      <c r="EK60" s="139"/>
      <c r="EL60" s="139"/>
      <c r="EM60" s="139"/>
      <c r="EN60" s="139"/>
      <c r="EO60" s="139"/>
      <c r="EP60" s="139"/>
      <c r="EQ60" s="139"/>
      <c r="ER60" s="139"/>
      <c r="ES60" s="139"/>
      <c r="ET60" s="139"/>
      <c r="EU60" s="139"/>
      <c r="EV60" s="139"/>
      <c r="EW60" s="139"/>
      <c r="EX60" s="139"/>
      <c r="EY60" s="139"/>
      <c r="EZ60" s="139"/>
      <c r="FA60" s="139"/>
      <c r="FB60" s="139"/>
      <c r="FC60" s="139"/>
      <c r="FD60" s="139"/>
      <c r="FE60" s="139"/>
      <c r="FF60" s="139"/>
      <c r="FG60" s="139"/>
      <c r="FH60" s="139"/>
      <c r="FI60" s="139"/>
      <c r="FJ60" s="139"/>
      <c r="FK60" s="139"/>
      <c r="FL60" s="139"/>
      <c r="FM60" s="139"/>
      <c r="FN60" s="139"/>
      <c r="FO60" s="139"/>
    </row>
    <row r="61" spans="2:171" s="132" customFormat="1" ht="15" customHeight="1">
      <c r="B61" s="139"/>
      <c r="C61" s="139"/>
      <c r="D61" s="139"/>
      <c r="E61" s="139"/>
      <c r="F61" s="139"/>
      <c r="G61" s="139"/>
      <c r="H61" s="139"/>
      <c r="I61" s="139"/>
      <c r="J61" s="139"/>
      <c r="K61" s="139"/>
      <c r="L61" s="139"/>
      <c r="M61" s="139"/>
      <c r="N61" s="139"/>
      <c r="O61" s="139"/>
      <c r="P61" s="139"/>
      <c r="Q61" s="139"/>
      <c r="R61" s="139"/>
      <c r="S61" s="139"/>
      <c r="T61" s="139"/>
      <c r="U61" s="139"/>
      <c r="V61" s="139"/>
      <c r="W61" s="139"/>
      <c r="X61" s="139"/>
      <c r="Y61" s="139"/>
      <c r="Z61" s="139"/>
      <c r="AA61" s="139"/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  <c r="AN61" s="139"/>
      <c r="AO61" s="139"/>
      <c r="AP61" s="139"/>
      <c r="AQ61" s="139"/>
      <c r="AR61" s="139"/>
      <c r="AS61" s="139"/>
      <c r="AT61" s="139"/>
      <c r="AU61" s="139"/>
      <c r="AV61" s="139"/>
      <c r="AW61" s="139"/>
      <c r="AX61" s="139"/>
      <c r="AY61" s="139"/>
      <c r="AZ61" s="139"/>
      <c r="BA61" s="139"/>
      <c r="BB61" s="139"/>
      <c r="BC61" s="139"/>
      <c r="BD61" s="139"/>
      <c r="BE61" s="139"/>
      <c r="BF61" s="139"/>
      <c r="BG61" s="139"/>
      <c r="BH61" s="139"/>
      <c r="BI61" s="139"/>
      <c r="BJ61" s="139"/>
      <c r="BK61" s="139"/>
      <c r="BL61" s="139"/>
      <c r="BM61" s="139"/>
      <c r="BN61" s="139"/>
      <c r="BO61" s="139"/>
      <c r="BP61" s="139"/>
      <c r="BQ61" s="139"/>
      <c r="BR61" s="139"/>
      <c r="BS61" s="139"/>
      <c r="BT61" s="139"/>
      <c r="BU61" s="139"/>
      <c r="BV61" s="139"/>
      <c r="BW61" s="139"/>
      <c r="BX61" s="139"/>
      <c r="BY61" s="139"/>
      <c r="BZ61" s="139"/>
      <c r="CA61" s="139"/>
      <c r="CB61" s="139"/>
      <c r="CC61" s="139"/>
      <c r="CD61" s="139"/>
      <c r="CE61" s="139"/>
      <c r="CF61" s="139"/>
      <c r="CG61" s="139"/>
      <c r="CH61" s="139"/>
      <c r="CI61" s="139"/>
      <c r="CJ61" s="139"/>
      <c r="CK61" s="139"/>
      <c r="CL61" s="139"/>
      <c r="CM61" s="139"/>
      <c r="CN61" s="139"/>
      <c r="CO61" s="139"/>
      <c r="CP61" s="139"/>
      <c r="CQ61" s="139"/>
      <c r="CR61" s="139"/>
      <c r="CS61" s="139"/>
      <c r="CT61" s="139"/>
      <c r="CU61" s="139"/>
      <c r="CV61" s="139"/>
      <c r="CW61" s="139"/>
      <c r="CX61" s="139"/>
      <c r="CY61" s="139"/>
      <c r="CZ61" s="139"/>
      <c r="DA61" s="139"/>
      <c r="DB61" s="139"/>
      <c r="DC61" s="139"/>
      <c r="DD61" s="139"/>
      <c r="DE61" s="139"/>
      <c r="DF61" s="139"/>
      <c r="DG61" s="139"/>
      <c r="DH61" s="139"/>
      <c r="DI61" s="139"/>
      <c r="DJ61" s="139"/>
      <c r="DK61" s="139"/>
      <c r="DL61" s="139"/>
      <c r="DM61" s="139"/>
      <c r="DN61" s="139"/>
      <c r="DO61" s="139"/>
      <c r="DP61" s="139"/>
      <c r="DQ61" s="139"/>
      <c r="DR61" s="139"/>
      <c r="DS61" s="139"/>
      <c r="DT61" s="139"/>
      <c r="DU61" s="139"/>
      <c r="DV61" s="139"/>
      <c r="DW61" s="139"/>
      <c r="DX61" s="139"/>
      <c r="DY61" s="139"/>
      <c r="DZ61" s="139"/>
      <c r="EA61" s="139"/>
      <c r="EB61" s="139"/>
      <c r="EC61" s="139"/>
      <c r="ED61" s="139"/>
      <c r="EE61" s="139"/>
      <c r="EF61" s="139"/>
      <c r="EG61" s="139"/>
      <c r="EH61" s="139"/>
      <c r="EI61" s="139"/>
      <c r="EJ61" s="139"/>
      <c r="EK61" s="139"/>
      <c r="EL61" s="139"/>
      <c r="EM61" s="139"/>
      <c r="EN61" s="139"/>
      <c r="EO61" s="139"/>
      <c r="EP61" s="139"/>
      <c r="EQ61" s="139"/>
      <c r="ER61" s="139"/>
      <c r="ES61" s="139"/>
      <c r="ET61" s="139"/>
      <c r="EU61" s="139"/>
      <c r="EV61" s="139"/>
      <c r="EW61" s="139"/>
      <c r="EX61" s="139"/>
      <c r="EY61" s="139"/>
      <c r="EZ61" s="139"/>
      <c r="FA61" s="139"/>
      <c r="FB61" s="139"/>
      <c r="FC61" s="139"/>
      <c r="FD61" s="139"/>
      <c r="FE61" s="139"/>
      <c r="FF61" s="139"/>
      <c r="FG61" s="139"/>
      <c r="FH61" s="139"/>
      <c r="FI61" s="139"/>
      <c r="FJ61" s="139"/>
      <c r="FK61" s="139"/>
      <c r="FL61" s="139"/>
      <c r="FM61" s="139"/>
      <c r="FN61" s="139"/>
      <c r="FO61" s="139"/>
    </row>
    <row r="62" spans="2:171" s="132" customFormat="1" ht="15" customHeight="1">
      <c r="B62" s="139"/>
      <c r="C62" s="139"/>
      <c r="D62" s="139"/>
      <c r="E62" s="139"/>
      <c r="F62" s="139"/>
      <c r="G62" s="139"/>
      <c r="H62" s="139"/>
      <c r="I62" s="139"/>
      <c r="J62" s="139"/>
      <c r="K62" s="139"/>
      <c r="L62" s="139"/>
      <c r="M62" s="139"/>
      <c r="N62" s="139"/>
      <c r="O62" s="139"/>
      <c r="P62" s="139"/>
      <c r="Q62" s="139"/>
      <c r="R62" s="139"/>
      <c r="S62" s="139"/>
      <c r="T62" s="139"/>
      <c r="U62" s="139"/>
      <c r="V62" s="139"/>
      <c r="W62" s="139"/>
      <c r="X62" s="139"/>
      <c r="Y62" s="139"/>
      <c r="Z62" s="139"/>
      <c r="AA62" s="139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  <c r="AN62" s="139"/>
      <c r="AO62" s="139"/>
      <c r="AP62" s="139"/>
      <c r="AQ62" s="139"/>
      <c r="AR62" s="139"/>
      <c r="AS62" s="139"/>
      <c r="AT62" s="139"/>
      <c r="AU62" s="139"/>
      <c r="AV62" s="139"/>
      <c r="AW62" s="139"/>
      <c r="AX62" s="139"/>
      <c r="AY62" s="139"/>
      <c r="AZ62" s="139"/>
      <c r="BA62" s="139"/>
      <c r="BB62" s="139"/>
      <c r="BC62" s="139"/>
      <c r="BD62" s="139"/>
      <c r="BE62" s="139"/>
      <c r="BF62" s="139"/>
      <c r="BG62" s="139"/>
      <c r="BH62" s="139"/>
      <c r="BI62" s="139"/>
      <c r="BJ62" s="139"/>
      <c r="BK62" s="139"/>
      <c r="BL62" s="139"/>
      <c r="BM62" s="139"/>
      <c r="BN62" s="139"/>
      <c r="BO62" s="139"/>
      <c r="BP62" s="139"/>
      <c r="BQ62" s="139"/>
      <c r="BR62" s="139"/>
      <c r="BS62" s="139"/>
      <c r="BT62" s="139"/>
      <c r="BU62" s="139"/>
      <c r="BV62" s="139"/>
      <c r="BW62" s="139"/>
      <c r="BX62" s="139"/>
      <c r="BY62" s="139"/>
      <c r="BZ62" s="139"/>
      <c r="CA62" s="139"/>
      <c r="CB62" s="139"/>
      <c r="CC62" s="139"/>
      <c r="CD62" s="139"/>
      <c r="CE62" s="139"/>
      <c r="CF62" s="139"/>
      <c r="CG62" s="139"/>
      <c r="CH62" s="139"/>
      <c r="CI62" s="139"/>
      <c r="CJ62" s="139"/>
      <c r="CK62" s="139"/>
      <c r="CL62" s="139"/>
      <c r="CM62" s="139"/>
      <c r="CN62" s="139"/>
      <c r="CO62" s="139"/>
      <c r="CP62" s="139"/>
      <c r="CQ62" s="139"/>
      <c r="CR62" s="139"/>
      <c r="CS62" s="139"/>
      <c r="CT62" s="139"/>
      <c r="CU62" s="139"/>
      <c r="CV62" s="139"/>
      <c r="CW62" s="139"/>
      <c r="CX62" s="139"/>
      <c r="CY62" s="139"/>
      <c r="CZ62" s="139"/>
      <c r="DA62" s="139"/>
      <c r="DB62" s="139"/>
      <c r="DC62" s="139"/>
      <c r="DD62" s="139"/>
      <c r="DE62" s="139"/>
      <c r="DF62" s="139"/>
      <c r="DG62" s="139"/>
      <c r="DH62" s="139"/>
      <c r="DI62" s="139"/>
      <c r="DJ62" s="139"/>
      <c r="DK62" s="139"/>
      <c r="DL62" s="139"/>
      <c r="DM62" s="139"/>
      <c r="DN62" s="139"/>
      <c r="DO62" s="139"/>
      <c r="DP62" s="139"/>
      <c r="DQ62" s="139"/>
      <c r="DR62" s="139"/>
      <c r="DS62" s="139"/>
      <c r="DT62" s="139"/>
      <c r="DU62" s="139"/>
      <c r="DV62" s="139"/>
      <c r="DW62" s="139"/>
      <c r="DX62" s="139"/>
      <c r="DY62" s="139"/>
      <c r="DZ62" s="139"/>
      <c r="EA62" s="139"/>
      <c r="EB62" s="139"/>
      <c r="EC62" s="139"/>
      <c r="ED62" s="139"/>
      <c r="EE62" s="139"/>
      <c r="EF62" s="139"/>
      <c r="EG62" s="139"/>
      <c r="EH62" s="139"/>
      <c r="EI62" s="139"/>
      <c r="EJ62" s="139"/>
      <c r="EK62" s="139"/>
      <c r="EL62" s="139"/>
      <c r="EM62" s="139"/>
      <c r="EN62" s="139"/>
      <c r="EO62" s="139"/>
      <c r="EP62" s="139"/>
      <c r="EQ62" s="139"/>
      <c r="ER62" s="139"/>
      <c r="ES62" s="139"/>
      <c r="ET62" s="139"/>
      <c r="EU62" s="139"/>
      <c r="EV62" s="139"/>
      <c r="EW62" s="139"/>
      <c r="EX62" s="139"/>
      <c r="EY62" s="139"/>
      <c r="EZ62" s="139"/>
      <c r="FA62" s="139"/>
      <c r="FB62" s="139"/>
      <c r="FC62" s="139"/>
      <c r="FD62" s="139"/>
      <c r="FE62" s="139"/>
      <c r="FF62" s="139"/>
      <c r="FG62" s="139"/>
      <c r="FH62" s="139"/>
      <c r="FI62" s="139"/>
      <c r="FJ62" s="139"/>
      <c r="FK62" s="139"/>
      <c r="FL62" s="139"/>
      <c r="FM62" s="139"/>
      <c r="FN62" s="139"/>
      <c r="FO62" s="139"/>
    </row>
    <row r="63" spans="2:171" s="132" customFormat="1" ht="15" customHeight="1">
      <c r="B63" s="139"/>
      <c r="C63" s="139"/>
      <c r="D63" s="139"/>
      <c r="E63" s="139"/>
      <c r="F63" s="139"/>
      <c r="G63" s="139"/>
      <c r="H63" s="139"/>
      <c r="I63" s="139"/>
      <c r="J63" s="139"/>
      <c r="K63" s="139"/>
      <c r="L63" s="139"/>
      <c r="M63" s="139"/>
      <c r="N63" s="139"/>
      <c r="O63" s="139"/>
      <c r="P63" s="139"/>
      <c r="Q63" s="139"/>
      <c r="R63" s="139"/>
      <c r="S63" s="139"/>
      <c r="T63" s="139"/>
      <c r="U63" s="139"/>
      <c r="V63" s="139"/>
      <c r="W63" s="139"/>
      <c r="X63" s="139"/>
      <c r="Y63" s="139"/>
      <c r="Z63" s="139"/>
      <c r="AA63" s="139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  <c r="AN63" s="139"/>
      <c r="AO63" s="139"/>
      <c r="AP63" s="139"/>
      <c r="AQ63" s="139"/>
      <c r="AR63" s="139"/>
      <c r="AS63" s="139"/>
      <c r="AT63" s="139"/>
      <c r="AU63" s="139"/>
      <c r="AV63" s="139"/>
      <c r="AW63" s="139"/>
      <c r="AX63" s="139"/>
      <c r="AY63" s="139"/>
      <c r="AZ63" s="139"/>
      <c r="BA63" s="139"/>
      <c r="BB63" s="139"/>
      <c r="BC63" s="139"/>
      <c r="BD63" s="139"/>
      <c r="BE63" s="139"/>
      <c r="BF63" s="139"/>
      <c r="BG63" s="139"/>
      <c r="BH63" s="139"/>
      <c r="BI63" s="139"/>
      <c r="BJ63" s="139"/>
      <c r="BK63" s="139"/>
      <c r="BL63" s="139"/>
      <c r="BM63" s="139"/>
      <c r="BN63" s="139"/>
      <c r="BO63" s="139"/>
      <c r="BP63" s="139"/>
      <c r="BQ63" s="139"/>
      <c r="BR63" s="139"/>
      <c r="BS63" s="139"/>
      <c r="BT63" s="139"/>
      <c r="BU63" s="139"/>
      <c r="BV63" s="139"/>
      <c r="BW63" s="139"/>
      <c r="BX63" s="139"/>
      <c r="BY63" s="139"/>
      <c r="BZ63" s="139"/>
      <c r="CA63" s="139"/>
      <c r="CB63" s="139"/>
      <c r="CC63" s="139"/>
      <c r="CD63" s="139"/>
      <c r="CE63" s="139"/>
      <c r="CF63" s="139"/>
      <c r="CG63" s="139"/>
      <c r="CH63" s="139"/>
      <c r="CI63" s="139"/>
      <c r="CJ63" s="139"/>
      <c r="CK63" s="139"/>
      <c r="CL63" s="139"/>
      <c r="CM63" s="139"/>
      <c r="CN63" s="139"/>
      <c r="CO63" s="139"/>
      <c r="CP63" s="139"/>
      <c r="CQ63" s="139"/>
      <c r="CR63" s="139"/>
      <c r="CS63" s="139"/>
      <c r="CT63" s="139"/>
      <c r="CU63" s="139"/>
      <c r="CV63" s="139"/>
      <c r="CW63" s="139"/>
      <c r="CX63" s="139"/>
      <c r="CY63" s="139"/>
      <c r="CZ63" s="139"/>
      <c r="DA63" s="139"/>
      <c r="DB63" s="139"/>
      <c r="DC63" s="139"/>
      <c r="DD63" s="139"/>
      <c r="DE63" s="139"/>
      <c r="DF63" s="139"/>
      <c r="DG63" s="139"/>
      <c r="DH63" s="139"/>
      <c r="DI63" s="139"/>
      <c r="DJ63" s="139"/>
      <c r="DK63" s="139"/>
      <c r="DL63" s="139"/>
      <c r="DM63" s="139"/>
      <c r="DN63" s="139"/>
      <c r="DO63" s="139"/>
      <c r="DP63" s="139"/>
      <c r="DQ63" s="139"/>
      <c r="DR63" s="139"/>
      <c r="DS63" s="139"/>
      <c r="DT63" s="139"/>
      <c r="DU63" s="139"/>
      <c r="DV63" s="139"/>
      <c r="DW63" s="139"/>
      <c r="DX63" s="139"/>
      <c r="DY63" s="139"/>
      <c r="DZ63" s="139"/>
      <c r="EA63" s="139"/>
      <c r="EB63" s="139"/>
      <c r="EC63" s="139"/>
      <c r="ED63" s="139"/>
      <c r="EE63" s="139"/>
      <c r="EF63" s="139"/>
      <c r="EG63" s="139"/>
      <c r="EH63" s="139"/>
      <c r="EI63" s="139"/>
      <c r="EJ63" s="139"/>
      <c r="EK63" s="139"/>
      <c r="EL63" s="139"/>
      <c r="EM63" s="139"/>
      <c r="EN63" s="139"/>
      <c r="EO63" s="139"/>
      <c r="EP63" s="139"/>
      <c r="EQ63" s="139"/>
      <c r="ER63" s="139"/>
      <c r="ES63" s="139"/>
      <c r="ET63" s="139"/>
      <c r="EU63" s="139"/>
      <c r="EV63" s="139"/>
      <c r="EW63" s="139"/>
      <c r="EX63" s="139"/>
      <c r="EY63" s="139"/>
      <c r="EZ63" s="139"/>
      <c r="FA63" s="139"/>
      <c r="FB63" s="139"/>
      <c r="FC63" s="139"/>
      <c r="FD63" s="139"/>
      <c r="FE63" s="139"/>
      <c r="FF63" s="139"/>
      <c r="FG63" s="139"/>
      <c r="FH63" s="139"/>
      <c r="FI63" s="139"/>
      <c r="FJ63" s="139"/>
      <c r="FK63" s="139"/>
      <c r="FL63" s="139"/>
      <c r="FM63" s="139"/>
      <c r="FN63" s="139"/>
      <c r="FO63" s="139"/>
    </row>
    <row r="64" spans="2:171" s="132" customFormat="1" ht="15" customHeight="1">
      <c r="B64" s="139"/>
      <c r="C64" s="139"/>
      <c r="D64" s="139"/>
      <c r="E64" s="139"/>
      <c r="F64" s="139"/>
      <c r="G64" s="139"/>
      <c r="H64" s="139"/>
      <c r="I64" s="139"/>
      <c r="J64" s="139"/>
      <c r="K64" s="139"/>
      <c r="L64" s="139"/>
      <c r="M64" s="139"/>
      <c r="N64" s="139"/>
      <c r="O64" s="139"/>
      <c r="P64" s="139"/>
      <c r="Q64" s="139"/>
      <c r="R64" s="139"/>
      <c r="S64" s="139"/>
      <c r="T64" s="139"/>
      <c r="U64" s="139"/>
      <c r="V64" s="139"/>
      <c r="W64" s="139"/>
      <c r="X64" s="139"/>
      <c r="Y64" s="139"/>
      <c r="Z64" s="139"/>
      <c r="AA64" s="139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  <c r="AN64" s="139"/>
      <c r="AO64" s="139"/>
      <c r="AP64" s="139"/>
      <c r="AQ64" s="139"/>
      <c r="AR64" s="139"/>
      <c r="AS64" s="139"/>
      <c r="AT64" s="139"/>
      <c r="AU64" s="139"/>
      <c r="AV64" s="139"/>
      <c r="AW64" s="139"/>
      <c r="AX64" s="139"/>
      <c r="AY64" s="139"/>
      <c r="AZ64" s="139"/>
      <c r="BA64" s="139"/>
      <c r="BB64" s="139"/>
      <c r="BC64" s="139"/>
      <c r="BD64" s="139"/>
      <c r="BE64" s="139"/>
      <c r="BF64" s="139"/>
      <c r="BG64" s="139"/>
      <c r="BH64" s="139"/>
      <c r="BI64" s="139"/>
      <c r="BJ64" s="139"/>
      <c r="BK64" s="139"/>
      <c r="BL64" s="139"/>
      <c r="BM64" s="139"/>
      <c r="BN64" s="139"/>
      <c r="BO64" s="139"/>
      <c r="BP64" s="139"/>
      <c r="BQ64" s="139"/>
      <c r="BR64" s="139"/>
      <c r="BS64" s="139"/>
      <c r="BT64" s="139"/>
      <c r="BU64" s="139"/>
      <c r="BV64" s="139"/>
      <c r="BW64" s="139"/>
      <c r="BX64" s="139"/>
      <c r="BY64" s="139"/>
      <c r="BZ64" s="139"/>
      <c r="CA64" s="139"/>
      <c r="CB64" s="139"/>
      <c r="CC64" s="139"/>
      <c r="CD64" s="139"/>
      <c r="CE64" s="139"/>
      <c r="CF64" s="139"/>
      <c r="CG64" s="139"/>
      <c r="CH64" s="139"/>
      <c r="CI64" s="139"/>
      <c r="CJ64" s="139"/>
      <c r="CK64" s="139"/>
      <c r="CL64" s="139"/>
      <c r="CM64" s="139"/>
      <c r="CN64" s="139"/>
      <c r="CO64" s="139"/>
      <c r="CP64" s="139"/>
      <c r="CQ64" s="139"/>
      <c r="CR64" s="139"/>
      <c r="CS64" s="139"/>
      <c r="CT64" s="139"/>
      <c r="CU64" s="139"/>
      <c r="CV64" s="139"/>
      <c r="CW64" s="139"/>
      <c r="CX64" s="139"/>
      <c r="CY64" s="139"/>
      <c r="CZ64" s="139"/>
      <c r="DA64" s="139"/>
      <c r="DB64" s="139"/>
      <c r="DC64" s="139"/>
      <c r="DD64" s="139"/>
      <c r="DE64" s="139"/>
      <c r="DF64" s="139"/>
      <c r="DG64" s="139"/>
      <c r="DH64" s="139"/>
      <c r="DI64" s="139"/>
      <c r="DJ64" s="139"/>
      <c r="DK64" s="139"/>
      <c r="DL64" s="139"/>
      <c r="DM64" s="139"/>
      <c r="DN64" s="139"/>
      <c r="DO64" s="139"/>
      <c r="DP64" s="139"/>
      <c r="DQ64" s="139"/>
      <c r="DR64" s="139"/>
      <c r="DS64" s="139"/>
      <c r="DT64" s="139"/>
      <c r="DU64" s="139"/>
      <c r="DV64" s="139"/>
      <c r="DW64" s="139"/>
      <c r="DX64" s="139"/>
      <c r="DY64" s="139"/>
      <c r="DZ64" s="139"/>
      <c r="EA64" s="139"/>
      <c r="EB64" s="139"/>
      <c r="EC64" s="139"/>
      <c r="ED64" s="139"/>
      <c r="EE64" s="139"/>
      <c r="EF64" s="139"/>
      <c r="EG64" s="139"/>
      <c r="EH64" s="139"/>
      <c r="EI64" s="139"/>
      <c r="EJ64" s="139"/>
      <c r="EK64" s="139"/>
      <c r="EL64" s="139"/>
      <c r="EM64" s="139"/>
      <c r="EN64" s="139"/>
      <c r="EO64" s="139"/>
      <c r="EP64" s="139"/>
      <c r="EQ64" s="139"/>
      <c r="ER64" s="139"/>
      <c r="ES64" s="139"/>
      <c r="ET64" s="139"/>
      <c r="EU64" s="139"/>
      <c r="EV64" s="139"/>
      <c r="EW64" s="139"/>
      <c r="EX64" s="139"/>
      <c r="EY64" s="139"/>
      <c r="EZ64" s="139"/>
      <c r="FA64" s="139"/>
      <c r="FB64" s="139"/>
      <c r="FC64" s="139"/>
      <c r="FD64" s="139"/>
      <c r="FE64" s="139"/>
      <c r="FF64" s="139"/>
      <c r="FG64" s="139"/>
      <c r="FH64" s="139"/>
      <c r="FI64" s="139"/>
      <c r="FJ64" s="139"/>
      <c r="FK64" s="139"/>
      <c r="FL64" s="139"/>
      <c r="FM64" s="139"/>
      <c r="FN64" s="139"/>
      <c r="FO64" s="139"/>
    </row>
    <row r="65" spans="2:171" s="132" customFormat="1" ht="15" customHeight="1">
      <c r="B65" s="139"/>
      <c r="C65" s="139"/>
      <c r="D65" s="139"/>
      <c r="E65" s="139"/>
      <c r="F65" s="139"/>
      <c r="G65" s="139"/>
      <c r="H65" s="139"/>
      <c r="I65" s="139"/>
      <c r="J65" s="139"/>
      <c r="K65" s="139"/>
      <c r="L65" s="139"/>
      <c r="M65" s="139"/>
      <c r="N65" s="139"/>
      <c r="O65" s="139"/>
      <c r="P65" s="139"/>
      <c r="Q65" s="139"/>
      <c r="R65" s="139"/>
      <c r="S65" s="139"/>
      <c r="T65" s="139"/>
      <c r="U65" s="139"/>
      <c r="V65" s="139"/>
      <c r="W65" s="139"/>
      <c r="X65" s="139"/>
      <c r="Y65" s="139"/>
      <c r="Z65" s="139"/>
      <c r="AA65" s="139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  <c r="AN65" s="139"/>
      <c r="AO65" s="139"/>
      <c r="AP65" s="139"/>
      <c r="AQ65" s="139"/>
      <c r="AR65" s="139"/>
      <c r="AS65" s="139"/>
      <c r="AT65" s="139"/>
      <c r="AU65" s="139"/>
      <c r="AV65" s="139"/>
      <c r="AW65" s="139"/>
      <c r="AX65" s="139"/>
      <c r="AY65" s="139"/>
      <c r="AZ65" s="139"/>
      <c r="BA65" s="139"/>
      <c r="BB65" s="139"/>
      <c r="BC65" s="139"/>
      <c r="BD65" s="139"/>
      <c r="BE65" s="139"/>
      <c r="BF65" s="139"/>
      <c r="BG65" s="139"/>
      <c r="BH65" s="139"/>
      <c r="BI65" s="139"/>
      <c r="BJ65" s="139"/>
      <c r="BK65" s="139"/>
      <c r="BL65" s="139"/>
      <c r="BM65" s="139"/>
      <c r="BN65" s="139"/>
      <c r="BO65" s="139"/>
      <c r="BP65" s="139"/>
      <c r="BQ65" s="139"/>
      <c r="BR65" s="139"/>
      <c r="BS65" s="139"/>
      <c r="BT65" s="139"/>
      <c r="BU65" s="139"/>
      <c r="BV65" s="139"/>
      <c r="BW65" s="139"/>
      <c r="BX65" s="139"/>
      <c r="BY65" s="139"/>
      <c r="BZ65" s="139"/>
      <c r="CA65" s="139"/>
      <c r="CB65" s="139"/>
      <c r="CC65" s="139"/>
      <c r="CD65" s="139"/>
      <c r="CE65" s="139"/>
      <c r="CF65" s="139"/>
      <c r="CG65" s="139"/>
      <c r="CH65" s="139"/>
      <c r="CI65" s="139"/>
      <c r="CJ65" s="139"/>
      <c r="CK65" s="139"/>
      <c r="CL65" s="139"/>
      <c r="CM65" s="139"/>
      <c r="CN65" s="139"/>
      <c r="CO65" s="139"/>
      <c r="CP65" s="139"/>
      <c r="CQ65" s="139"/>
      <c r="CR65" s="139"/>
      <c r="CS65" s="139"/>
      <c r="CT65" s="139"/>
      <c r="CU65" s="139"/>
      <c r="CV65" s="139"/>
      <c r="CW65" s="139"/>
      <c r="CX65" s="139"/>
      <c r="CY65" s="139"/>
      <c r="CZ65" s="139"/>
      <c r="DA65" s="139"/>
      <c r="DB65" s="139"/>
      <c r="DC65" s="139"/>
      <c r="DD65" s="139"/>
      <c r="DE65" s="139"/>
      <c r="DF65" s="139"/>
      <c r="DG65" s="139"/>
      <c r="DH65" s="139"/>
      <c r="DI65" s="139"/>
      <c r="DJ65" s="139"/>
      <c r="DK65" s="139"/>
      <c r="DL65" s="139"/>
      <c r="DM65" s="139"/>
      <c r="DN65" s="139"/>
      <c r="DO65" s="139"/>
      <c r="DP65" s="139"/>
      <c r="DQ65" s="139"/>
      <c r="DR65" s="139"/>
      <c r="DS65" s="139"/>
      <c r="DT65" s="139"/>
      <c r="DU65" s="139"/>
      <c r="DV65" s="139"/>
      <c r="DW65" s="139"/>
      <c r="DX65" s="139"/>
      <c r="DY65" s="139"/>
      <c r="DZ65" s="139"/>
      <c r="EA65" s="139"/>
      <c r="EB65" s="139"/>
      <c r="EC65" s="139"/>
      <c r="ED65" s="139"/>
      <c r="EE65" s="139"/>
      <c r="EF65" s="139"/>
      <c r="EG65" s="139"/>
      <c r="EH65" s="139"/>
      <c r="EI65" s="139"/>
      <c r="EJ65" s="139"/>
      <c r="EK65" s="139"/>
      <c r="EL65" s="139"/>
      <c r="EM65" s="139"/>
      <c r="EN65" s="139"/>
      <c r="EO65" s="139"/>
      <c r="EP65" s="139"/>
      <c r="EQ65" s="139"/>
      <c r="ER65" s="139"/>
      <c r="ES65" s="139"/>
      <c r="ET65" s="139"/>
      <c r="EU65" s="139"/>
      <c r="EV65" s="139"/>
      <c r="EW65" s="139"/>
      <c r="EX65" s="139"/>
      <c r="EY65" s="139"/>
      <c r="EZ65" s="139"/>
      <c r="FA65" s="139"/>
      <c r="FB65" s="139"/>
      <c r="FC65" s="139"/>
      <c r="FD65" s="139"/>
      <c r="FE65" s="139"/>
      <c r="FF65" s="139"/>
      <c r="FG65" s="139"/>
      <c r="FH65" s="139"/>
      <c r="FI65" s="139"/>
      <c r="FJ65" s="139"/>
      <c r="FK65" s="139"/>
      <c r="FL65" s="139"/>
      <c r="FM65" s="139"/>
      <c r="FN65" s="139"/>
      <c r="FO65" s="139"/>
    </row>
    <row r="66" spans="2:171" s="132" customFormat="1" ht="15" customHeight="1">
      <c r="B66" s="139"/>
      <c r="C66" s="139"/>
      <c r="D66" s="139"/>
      <c r="E66" s="139"/>
      <c r="F66" s="139"/>
      <c r="G66" s="139"/>
      <c r="H66" s="139"/>
      <c r="I66" s="139"/>
      <c r="J66" s="139"/>
      <c r="K66" s="139"/>
      <c r="L66" s="139"/>
      <c r="M66" s="139"/>
      <c r="N66" s="139"/>
      <c r="O66" s="139"/>
      <c r="P66" s="139"/>
      <c r="Q66" s="139"/>
      <c r="R66" s="139"/>
      <c r="S66" s="139"/>
      <c r="T66" s="139"/>
      <c r="U66" s="139"/>
      <c r="V66" s="139"/>
      <c r="W66" s="139"/>
      <c r="X66" s="139"/>
      <c r="Y66" s="139"/>
      <c r="Z66" s="139"/>
      <c r="AA66" s="139"/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  <c r="AN66" s="139"/>
      <c r="AO66" s="139"/>
      <c r="AP66" s="139"/>
      <c r="AQ66" s="139"/>
      <c r="AR66" s="139"/>
      <c r="AS66" s="139"/>
      <c r="AT66" s="139"/>
      <c r="AU66" s="139"/>
      <c r="AV66" s="139"/>
      <c r="AW66" s="139"/>
      <c r="AX66" s="139"/>
      <c r="AY66" s="139"/>
      <c r="AZ66" s="139"/>
      <c r="BA66" s="139"/>
      <c r="BB66" s="139"/>
      <c r="BC66" s="139"/>
      <c r="BD66" s="139"/>
      <c r="BE66" s="139"/>
      <c r="BF66" s="139"/>
      <c r="BG66" s="139"/>
      <c r="BH66" s="139"/>
      <c r="BI66" s="139"/>
      <c r="BJ66" s="139"/>
      <c r="BK66" s="139"/>
      <c r="BL66" s="139"/>
      <c r="BM66" s="139"/>
      <c r="BN66" s="139"/>
      <c r="BO66" s="139"/>
      <c r="BP66" s="139"/>
      <c r="BQ66" s="139"/>
      <c r="BR66" s="139"/>
      <c r="BS66" s="139"/>
      <c r="BT66" s="139"/>
      <c r="BU66" s="139"/>
      <c r="BV66" s="139"/>
      <c r="BW66" s="139"/>
      <c r="BX66" s="139"/>
      <c r="BY66" s="139"/>
      <c r="BZ66" s="139"/>
      <c r="CA66" s="139"/>
      <c r="CB66" s="139"/>
      <c r="CC66" s="139"/>
      <c r="CD66" s="139"/>
      <c r="CE66" s="139"/>
      <c r="CF66" s="139"/>
      <c r="CG66" s="139"/>
      <c r="CH66" s="139"/>
      <c r="CI66" s="139"/>
      <c r="CJ66" s="139"/>
      <c r="CK66" s="139"/>
      <c r="CL66" s="139"/>
      <c r="CM66" s="139"/>
      <c r="CN66" s="139"/>
      <c r="CO66" s="139"/>
      <c r="CP66" s="139"/>
      <c r="CQ66" s="139"/>
      <c r="CR66" s="139"/>
      <c r="CS66" s="139"/>
      <c r="CT66" s="139"/>
      <c r="CU66" s="139"/>
      <c r="CV66" s="139"/>
      <c r="CW66" s="139"/>
      <c r="CX66" s="139"/>
      <c r="CY66" s="139"/>
      <c r="CZ66" s="139"/>
      <c r="DA66" s="139"/>
      <c r="DB66" s="139"/>
      <c r="DC66" s="139"/>
      <c r="DD66" s="139"/>
      <c r="DE66" s="139"/>
      <c r="DF66" s="139"/>
      <c r="DG66" s="139"/>
      <c r="DH66" s="139"/>
      <c r="DI66" s="139"/>
      <c r="DJ66" s="139"/>
      <c r="DK66" s="139"/>
      <c r="DL66" s="139"/>
      <c r="DM66" s="139"/>
      <c r="DN66" s="139"/>
      <c r="DO66" s="139"/>
      <c r="DP66" s="139"/>
      <c r="DQ66" s="139"/>
      <c r="DR66" s="139"/>
      <c r="DS66" s="139"/>
      <c r="DT66" s="139"/>
      <c r="DU66" s="139"/>
      <c r="DV66" s="139"/>
      <c r="DW66" s="139"/>
      <c r="DX66" s="139"/>
      <c r="DY66" s="139"/>
      <c r="DZ66" s="139"/>
      <c r="EA66" s="139"/>
      <c r="EB66" s="139"/>
      <c r="EC66" s="139"/>
      <c r="ED66" s="139"/>
      <c r="EE66" s="139"/>
      <c r="EF66" s="139"/>
      <c r="EG66" s="139"/>
      <c r="EH66" s="139"/>
      <c r="EI66" s="139"/>
      <c r="EJ66" s="139"/>
      <c r="EK66" s="139"/>
      <c r="EL66" s="139"/>
      <c r="EM66" s="139"/>
      <c r="EN66" s="139"/>
      <c r="EO66" s="139"/>
      <c r="EP66" s="139"/>
      <c r="EQ66" s="139"/>
      <c r="ER66" s="139"/>
      <c r="ES66" s="139"/>
      <c r="ET66" s="139"/>
      <c r="EU66" s="139"/>
      <c r="EV66" s="139"/>
      <c r="EW66" s="139"/>
      <c r="EX66" s="139"/>
      <c r="EY66" s="139"/>
      <c r="EZ66" s="139"/>
      <c r="FA66" s="139"/>
      <c r="FB66" s="139"/>
      <c r="FC66" s="139"/>
      <c r="FD66" s="139"/>
      <c r="FE66" s="139"/>
      <c r="FF66" s="139"/>
      <c r="FG66" s="139"/>
      <c r="FH66" s="139"/>
      <c r="FI66" s="139"/>
      <c r="FJ66" s="139"/>
      <c r="FK66" s="139"/>
      <c r="FL66" s="139"/>
      <c r="FM66" s="139"/>
      <c r="FN66" s="139"/>
      <c r="FO66" s="139"/>
    </row>
    <row r="67" spans="2:171" s="132" customFormat="1" ht="15" customHeight="1">
      <c r="B67" s="139"/>
      <c r="C67" s="139"/>
      <c r="D67" s="139"/>
      <c r="E67" s="139"/>
      <c r="F67" s="139"/>
      <c r="G67" s="139"/>
      <c r="H67" s="139"/>
      <c r="I67" s="139"/>
      <c r="J67" s="139"/>
      <c r="K67" s="139"/>
      <c r="L67" s="139"/>
      <c r="M67" s="139"/>
      <c r="N67" s="139"/>
      <c r="O67" s="139"/>
      <c r="P67" s="139"/>
      <c r="Q67" s="139"/>
      <c r="R67" s="139"/>
      <c r="S67" s="139"/>
      <c r="T67" s="139"/>
      <c r="U67" s="139"/>
      <c r="V67" s="139"/>
      <c r="W67" s="139"/>
      <c r="X67" s="139"/>
      <c r="Y67" s="139"/>
      <c r="Z67" s="139"/>
      <c r="AA67" s="139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  <c r="AN67" s="139"/>
      <c r="AO67" s="139"/>
      <c r="AP67" s="139"/>
      <c r="AQ67" s="139"/>
      <c r="AR67" s="139"/>
      <c r="AS67" s="139"/>
      <c r="AT67" s="139"/>
      <c r="AU67" s="139"/>
      <c r="AV67" s="139"/>
      <c r="AW67" s="139"/>
      <c r="AX67" s="139"/>
      <c r="AY67" s="139"/>
      <c r="AZ67" s="139"/>
      <c r="BA67" s="139"/>
      <c r="BB67" s="139"/>
      <c r="BC67" s="139"/>
      <c r="BD67" s="139"/>
      <c r="BE67" s="139"/>
      <c r="BF67" s="139"/>
      <c r="BG67" s="139"/>
      <c r="BH67" s="139"/>
      <c r="BI67" s="139"/>
      <c r="BJ67" s="139"/>
      <c r="BK67" s="139"/>
      <c r="BL67" s="139"/>
      <c r="BM67" s="139"/>
      <c r="BN67" s="139"/>
      <c r="BO67" s="139"/>
      <c r="BP67" s="139"/>
      <c r="BQ67" s="139"/>
      <c r="BR67" s="139"/>
      <c r="BS67" s="139"/>
      <c r="BT67" s="139"/>
      <c r="BU67" s="139"/>
      <c r="BV67" s="139"/>
      <c r="BW67" s="139"/>
      <c r="BX67" s="139"/>
      <c r="BY67" s="139"/>
      <c r="BZ67" s="139"/>
      <c r="CA67" s="139"/>
      <c r="CB67" s="139"/>
      <c r="CC67" s="139"/>
      <c r="CD67" s="139"/>
      <c r="CE67" s="139"/>
      <c r="CF67" s="139"/>
      <c r="CG67" s="139"/>
      <c r="CH67" s="139"/>
      <c r="CI67" s="139"/>
      <c r="CJ67" s="139"/>
      <c r="CK67" s="139"/>
      <c r="CL67" s="139"/>
      <c r="CM67" s="139"/>
      <c r="CN67" s="139"/>
      <c r="CO67" s="139"/>
      <c r="CP67" s="139"/>
      <c r="CQ67" s="139"/>
      <c r="CR67" s="139"/>
      <c r="CS67" s="139"/>
      <c r="CT67" s="139"/>
      <c r="CU67" s="139"/>
      <c r="CV67" s="139"/>
      <c r="CW67" s="139"/>
      <c r="CX67" s="139"/>
      <c r="CY67" s="139"/>
      <c r="CZ67" s="139"/>
      <c r="DA67" s="139"/>
      <c r="DB67" s="139"/>
      <c r="DC67" s="139"/>
      <c r="DD67" s="139"/>
      <c r="DE67" s="139"/>
      <c r="DF67" s="139"/>
      <c r="DG67" s="139"/>
      <c r="DH67" s="139"/>
      <c r="DI67" s="139"/>
      <c r="DJ67" s="139"/>
      <c r="DK67" s="139"/>
      <c r="DL67" s="139"/>
      <c r="DM67" s="139"/>
      <c r="DN67" s="139"/>
      <c r="DO67" s="139"/>
      <c r="DP67" s="139"/>
      <c r="DQ67" s="139"/>
      <c r="DR67" s="139"/>
      <c r="DS67" s="139"/>
      <c r="DT67" s="139"/>
      <c r="DU67" s="139"/>
      <c r="DV67" s="139"/>
      <c r="DW67" s="139"/>
      <c r="DX67" s="139"/>
      <c r="DY67" s="139"/>
      <c r="DZ67" s="139"/>
      <c r="EA67" s="139"/>
      <c r="EB67" s="139"/>
      <c r="EC67" s="139"/>
      <c r="ED67" s="139"/>
      <c r="EE67" s="139"/>
      <c r="EF67" s="139"/>
      <c r="EG67" s="139"/>
      <c r="EH67" s="139"/>
      <c r="EI67" s="139"/>
      <c r="EJ67" s="139"/>
      <c r="EK67" s="139"/>
      <c r="EL67" s="139"/>
      <c r="EM67" s="139"/>
      <c r="EN67" s="139"/>
      <c r="EO67" s="139"/>
      <c r="EP67" s="139"/>
      <c r="EQ67" s="139"/>
      <c r="ER67" s="139"/>
      <c r="ES67" s="139"/>
      <c r="ET67" s="139"/>
      <c r="EU67" s="139"/>
      <c r="EV67" s="139"/>
      <c r="EW67" s="139"/>
      <c r="EX67" s="139"/>
      <c r="EY67" s="139"/>
      <c r="EZ67" s="139"/>
      <c r="FA67" s="139"/>
      <c r="FB67" s="139"/>
      <c r="FC67" s="139"/>
      <c r="FD67" s="139"/>
      <c r="FE67" s="139"/>
      <c r="FF67" s="139"/>
      <c r="FG67" s="139"/>
      <c r="FH67" s="139"/>
      <c r="FI67" s="139"/>
      <c r="FJ67" s="139"/>
      <c r="FK67" s="139"/>
      <c r="FL67" s="139"/>
      <c r="FM67" s="139"/>
      <c r="FN67" s="139"/>
      <c r="FO67" s="139"/>
    </row>
    <row r="68" spans="2:171" s="132" customFormat="1" ht="15" customHeight="1">
      <c r="B68" s="139"/>
      <c r="C68" s="139"/>
      <c r="D68" s="139"/>
      <c r="E68" s="139"/>
      <c r="F68" s="139"/>
      <c r="G68" s="139"/>
      <c r="H68" s="139"/>
      <c r="I68" s="139"/>
      <c r="J68" s="139"/>
      <c r="K68" s="139"/>
      <c r="L68" s="139"/>
      <c r="M68" s="139"/>
      <c r="N68" s="139"/>
      <c r="O68" s="139"/>
      <c r="P68" s="139"/>
      <c r="Q68" s="139"/>
      <c r="R68" s="139"/>
      <c r="S68" s="139"/>
      <c r="T68" s="139"/>
      <c r="U68" s="139"/>
      <c r="V68" s="139"/>
      <c r="W68" s="139"/>
      <c r="X68" s="139"/>
      <c r="Y68" s="139"/>
      <c r="Z68" s="139"/>
      <c r="AA68" s="139"/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  <c r="AN68" s="139"/>
      <c r="AO68" s="139"/>
      <c r="AP68" s="139"/>
      <c r="AQ68" s="139"/>
      <c r="AR68" s="139"/>
      <c r="AS68" s="139"/>
      <c r="AT68" s="139"/>
      <c r="AU68" s="139"/>
      <c r="AV68" s="139"/>
      <c r="AW68" s="139"/>
      <c r="AX68" s="139"/>
      <c r="AY68" s="139"/>
      <c r="AZ68" s="139"/>
      <c r="BA68" s="139"/>
      <c r="BB68" s="139"/>
      <c r="BC68" s="139"/>
      <c r="BD68" s="139"/>
      <c r="BE68" s="139"/>
      <c r="BF68" s="139"/>
      <c r="BG68" s="139"/>
      <c r="BH68" s="139"/>
      <c r="BI68" s="139"/>
      <c r="BJ68" s="139"/>
      <c r="BK68" s="139"/>
      <c r="BL68" s="139"/>
      <c r="BM68" s="139"/>
      <c r="BN68" s="139"/>
      <c r="BO68" s="139"/>
      <c r="BP68" s="139"/>
      <c r="BQ68" s="139"/>
      <c r="BR68" s="139"/>
      <c r="BS68" s="139"/>
      <c r="BT68" s="139"/>
      <c r="BU68" s="139"/>
      <c r="BV68" s="139"/>
      <c r="BW68" s="139"/>
      <c r="BX68" s="139"/>
      <c r="BY68" s="139"/>
      <c r="BZ68" s="139"/>
      <c r="CA68" s="139"/>
      <c r="CB68" s="139"/>
      <c r="CC68" s="139"/>
      <c r="CD68" s="139"/>
      <c r="CE68" s="139"/>
      <c r="CF68" s="139"/>
      <c r="CG68" s="139"/>
      <c r="CH68" s="139"/>
      <c r="CI68" s="139"/>
      <c r="CJ68" s="139"/>
      <c r="CK68" s="139"/>
      <c r="CL68" s="139"/>
      <c r="CM68" s="139"/>
      <c r="CN68" s="139"/>
      <c r="CO68" s="139"/>
      <c r="CP68" s="139"/>
      <c r="CQ68" s="139"/>
      <c r="CR68" s="139"/>
      <c r="CS68" s="139"/>
      <c r="CT68" s="139"/>
      <c r="CU68" s="139"/>
      <c r="CV68" s="139"/>
      <c r="CW68" s="139"/>
      <c r="CX68" s="139"/>
      <c r="CY68" s="139"/>
      <c r="CZ68" s="139"/>
      <c r="DA68" s="139"/>
      <c r="DB68" s="139"/>
      <c r="DC68" s="139"/>
      <c r="DD68" s="139"/>
      <c r="DE68" s="139"/>
      <c r="DF68" s="139"/>
      <c r="DG68" s="139"/>
      <c r="DH68" s="139"/>
      <c r="DI68" s="139"/>
      <c r="DJ68" s="139"/>
      <c r="DK68" s="139"/>
      <c r="DL68" s="139"/>
      <c r="DM68" s="139"/>
      <c r="DN68" s="139"/>
      <c r="DO68" s="139"/>
      <c r="DP68" s="139"/>
      <c r="DQ68" s="139"/>
      <c r="DR68" s="139"/>
      <c r="DS68" s="139"/>
      <c r="DT68" s="139"/>
      <c r="DU68" s="139"/>
      <c r="DV68" s="139"/>
      <c r="DW68" s="139"/>
      <c r="DX68" s="139"/>
      <c r="DY68" s="139"/>
      <c r="DZ68" s="139"/>
      <c r="EA68" s="139"/>
      <c r="EB68" s="139"/>
      <c r="EC68" s="139"/>
      <c r="ED68" s="139"/>
      <c r="EE68" s="139"/>
      <c r="EF68" s="139"/>
      <c r="EG68" s="139"/>
      <c r="EH68" s="139"/>
      <c r="EI68" s="139"/>
      <c r="EJ68" s="139"/>
      <c r="EK68" s="139"/>
      <c r="EL68" s="139"/>
      <c r="EM68" s="139"/>
      <c r="EN68" s="139"/>
      <c r="EO68" s="139"/>
      <c r="EP68" s="139"/>
      <c r="EQ68" s="139"/>
      <c r="ER68" s="139"/>
      <c r="ES68" s="139"/>
      <c r="ET68" s="139"/>
      <c r="EU68" s="139"/>
      <c r="EV68" s="139"/>
      <c r="EW68" s="139"/>
      <c r="EX68" s="139"/>
      <c r="EY68" s="139"/>
      <c r="EZ68" s="139"/>
      <c r="FA68" s="139"/>
      <c r="FB68" s="139"/>
      <c r="FC68" s="139"/>
      <c r="FD68" s="139"/>
      <c r="FE68" s="139"/>
      <c r="FF68" s="139"/>
      <c r="FG68" s="139"/>
      <c r="FH68" s="139"/>
      <c r="FI68" s="139"/>
      <c r="FJ68" s="139"/>
      <c r="FK68" s="139"/>
      <c r="FL68" s="139"/>
      <c r="FM68" s="139"/>
      <c r="FN68" s="139"/>
      <c r="FO68" s="139"/>
    </row>
    <row r="69" spans="2:171" s="132" customFormat="1" ht="15" customHeight="1">
      <c r="B69" s="139"/>
      <c r="C69" s="139"/>
      <c r="D69" s="139"/>
      <c r="E69" s="139"/>
      <c r="F69" s="139"/>
      <c r="G69" s="139"/>
      <c r="H69" s="139"/>
      <c r="I69" s="139"/>
      <c r="J69" s="139"/>
      <c r="K69" s="139"/>
      <c r="L69" s="139"/>
      <c r="M69" s="139"/>
      <c r="N69" s="139"/>
      <c r="O69" s="139"/>
      <c r="P69" s="139"/>
      <c r="Q69" s="139"/>
      <c r="R69" s="139"/>
      <c r="S69" s="139"/>
      <c r="T69" s="139"/>
      <c r="U69" s="139"/>
      <c r="V69" s="139"/>
      <c r="W69" s="139"/>
      <c r="X69" s="139"/>
      <c r="Y69" s="139"/>
      <c r="Z69" s="139"/>
      <c r="AA69" s="139"/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  <c r="AN69" s="139"/>
      <c r="AO69" s="139"/>
      <c r="AP69" s="139"/>
      <c r="AQ69" s="139"/>
      <c r="AR69" s="139"/>
      <c r="AS69" s="139"/>
      <c r="AT69" s="139"/>
      <c r="AU69" s="139"/>
      <c r="AV69" s="139"/>
      <c r="AW69" s="139"/>
      <c r="AX69" s="139"/>
      <c r="AY69" s="139"/>
      <c r="AZ69" s="139"/>
      <c r="BA69" s="139"/>
      <c r="BB69" s="139"/>
      <c r="BC69" s="139"/>
      <c r="BD69" s="139"/>
      <c r="BE69" s="139"/>
      <c r="BF69" s="139"/>
      <c r="BG69" s="139"/>
      <c r="BH69" s="139"/>
      <c r="BI69" s="139"/>
      <c r="BJ69" s="139"/>
      <c r="BK69" s="139"/>
      <c r="BL69" s="139"/>
      <c r="BM69" s="139"/>
      <c r="BN69" s="139"/>
      <c r="BO69" s="139"/>
      <c r="BP69" s="139"/>
      <c r="BQ69" s="139"/>
      <c r="BR69" s="139"/>
      <c r="BS69" s="139"/>
      <c r="BT69" s="139"/>
      <c r="BU69" s="139"/>
      <c r="BV69" s="139"/>
      <c r="BW69" s="139"/>
      <c r="BX69" s="139"/>
      <c r="BY69" s="139"/>
      <c r="BZ69" s="139"/>
      <c r="CA69" s="139"/>
      <c r="CB69" s="139"/>
      <c r="CC69" s="139"/>
      <c r="CD69" s="139"/>
      <c r="CE69" s="139"/>
      <c r="CF69" s="139"/>
      <c r="CG69" s="139"/>
      <c r="CH69" s="139"/>
      <c r="CI69" s="139"/>
      <c r="CJ69" s="139"/>
      <c r="CK69" s="139"/>
      <c r="CL69" s="139"/>
      <c r="CM69" s="139"/>
      <c r="CN69" s="139"/>
      <c r="CO69" s="139"/>
      <c r="CP69" s="139"/>
      <c r="CQ69" s="139"/>
      <c r="CR69" s="139"/>
      <c r="CS69" s="139"/>
      <c r="CT69" s="139"/>
      <c r="CU69" s="139"/>
      <c r="CV69" s="139"/>
      <c r="CW69" s="139"/>
      <c r="CX69" s="139"/>
      <c r="CY69" s="139"/>
      <c r="CZ69" s="139"/>
      <c r="DA69" s="139"/>
      <c r="DB69" s="139"/>
      <c r="DC69" s="139"/>
      <c r="DD69" s="139"/>
      <c r="DE69" s="139"/>
      <c r="DF69" s="139"/>
      <c r="DG69" s="139"/>
      <c r="DH69" s="139"/>
      <c r="DI69" s="139"/>
      <c r="DJ69" s="139"/>
      <c r="DK69" s="139"/>
      <c r="DL69" s="139"/>
      <c r="DM69" s="139"/>
      <c r="DN69" s="139"/>
      <c r="DO69" s="139"/>
      <c r="DP69" s="139"/>
      <c r="DQ69" s="139"/>
      <c r="DR69" s="139"/>
      <c r="DS69" s="139"/>
      <c r="DT69" s="139"/>
      <c r="DU69" s="139"/>
      <c r="DV69" s="139"/>
      <c r="DW69" s="139"/>
      <c r="DX69" s="139"/>
      <c r="DY69" s="139"/>
      <c r="DZ69" s="139"/>
      <c r="EA69" s="139"/>
      <c r="EB69" s="139"/>
      <c r="EC69" s="139"/>
      <c r="ED69" s="139"/>
      <c r="EE69" s="139"/>
      <c r="EF69" s="139"/>
      <c r="EG69" s="139"/>
      <c r="EH69" s="139"/>
      <c r="EI69" s="139"/>
      <c r="EJ69" s="139"/>
      <c r="EK69" s="139"/>
      <c r="EL69" s="139"/>
      <c r="EM69" s="139"/>
      <c r="EN69" s="139"/>
      <c r="EO69" s="139"/>
      <c r="EP69" s="139"/>
      <c r="EQ69" s="139"/>
      <c r="ER69" s="139"/>
      <c r="ES69" s="139"/>
      <c r="ET69" s="139"/>
      <c r="EU69" s="139"/>
      <c r="EV69" s="139"/>
      <c r="EW69" s="139"/>
      <c r="EX69" s="139"/>
      <c r="EY69" s="139"/>
      <c r="EZ69" s="139"/>
      <c r="FA69" s="139"/>
      <c r="FB69" s="139"/>
      <c r="FC69" s="139"/>
      <c r="FD69" s="139"/>
      <c r="FE69" s="139"/>
      <c r="FF69" s="139"/>
      <c r="FG69" s="139"/>
      <c r="FH69" s="139"/>
      <c r="FI69" s="139"/>
      <c r="FJ69" s="139"/>
      <c r="FK69" s="139"/>
      <c r="FL69" s="139"/>
      <c r="FM69" s="139"/>
      <c r="FN69" s="139"/>
      <c r="FO69" s="139"/>
    </row>
    <row r="70" spans="2:171" s="132" customFormat="1" ht="15" customHeight="1">
      <c r="B70" s="139"/>
      <c r="C70" s="139"/>
      <c r="D70" s="139"/>
      <c r="E70" s="139"/>
      <c r="F70" s="139"/>
      <c r="G70" s="139"/>
      <c r="H70" s="139"/>
      <c r="I70" s="139"/>
      <c r="J70" s="139"/>
      <c r="K70" s="139"/>
      <c r="L70" s="139"/>
      <c r="M70" s="139"/>
      <c r="N70" s="139"/>
      <c r="O70" s="139"/>
      <c r="P70" s="139"/>
      <c r="Q70" s="139"/>
      <c r="R70" s="139"/>
      <c r="S70" s="139"/>
      <c r="T70" s="139"/>
      <c r="U70" s="139"/>
      <c r="V70" s="139"/>
      <c r="W70" s="139"/>
      <c r="X70" s="139"/>
      <c r="Y70" s="139"/>
      <c r="Z70" s="139"/>
      <c r="AA70" s="139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  <c r="AN70" s="139"/>
      <c r="AO70" s="139"/>
      <c r="AP70" s="139"/>
      <c r="AQ70" s="139"/>
      <c r="AR70" s="139"/>
      <c r="AS70" s="139"/>
      <c r="AT70" s="139"/>
      <c r="AU70" s="139"/>
      <c r="AV70" s="139"/>
      <c r="AW70" s="139"/>
      <c r="AX70" s="139"/>
      <c r="AY70" s="139"/>
      <c r="AZ70" s="139"/>
      <c r="BA70" s="139"/>
      <c r="BB70" s="139"/>
      <c r="BC70" s="139"/>
      <c r="BD70" s="139"/>
      <c r="BE70" s="139"/>
      <c r="BF70" s="139"/>
      <c r="BG70" s="139"/>
      <c r="BH70" s="139"/>
      <c r="BI70" s="139"/>
      <c r="BJ70" s="139"/>
      <c r="BK70" s="139"/>
      <c r="BL70" s="139"/>
      <c r="BM70" s="139"/>
      <c r="BN70" s="139"/>
      <c r="BO70" s="139"/>
      <c r="BP70" s="139"/>
      <c r="BQ70" s="139"/>
      <c r="BR70" s="139"/>
      <c r="BS70" s="139"/>
      <c r="BT70" s="139"/>
      <c r="BU70" s="139"/>
      <c r="BV70" s="139"/>
      <c r="BW70" s="139"/>
      <c r="BX70" s="139"/>
      <c r="BY70" s="139"/>
      <c r="BZ70" s="139"/>
      <c r="CA70" s="139"/>
      <c r="CB70" s="139"/>
      <c r="CC70" s="139"/>
      <c r="CD70" s="139"/>
      <c r="CE70" s="139"/>
      <c r="CF70" s="139"/>
      <c r="CG70" s="139"/>
      <c r="CH70" s="139"/>
      <c r="CI70" s="139"/>
      <c r="CJ70" s="139"/>
      <c r="CK70" s="139"/>
      <c r="CL70" s="139"/>
      <c r="CM70" s="139"/>
      <c r="CN70" s="139"/>
      <c r="CO70" s="139"/>
      <c r="CP70" s="139"/>
      <c r="CQ70" s="139"/>
      <c r="CR70" s="139"/>
      <c r="CS70" s="139"/>
      <c r="CT70" s="139"/>
      <c r="CU70" s="139"/>
      <c r="CV70" s="139"/>
      <c r="CW70" s="139"/>
      <c r="CX70" s="139"/>
      <c r="CY70" s="139"/>
      <c r="CZ70" s="139"/>
      <c r="DA70" s="139"/>
      <c r="DB70" s="139"/>
      <c r="DC70" s="139"/>
      <c r="DD70" s="139"/>
      <c r="DE70" s="139"/>
      <c r="DF70" s="139"/>
      <c r="DG70" s="139"/>
      <c r="DH70" s="139"/>
      <c r="DI70" s="139"/>
      <c r="DJ70" s="139"/>
      <c r="DK70" s="139"/>
      <c r="DL70" s="139"/>
      <c r="DM70" s="139"/>
      <c r="DN70" s="139"/>
      <c r="DO70" s="139"/>
      <c r="DP70" s="139"/>
      <c r="DQ70" s="139"/>
      <c r="DR70" s="139"/>
      <c r="DS70" s="139"/>
      <c r="DT70" s="139"/>
      <c r="DU70" s="139"/>
      <c r="DV70" s="139"/>
      <c r="DW70" s="139"/>
      <c r="DX70" s="139"/>
      <c r="DY70" s="139"/>
      <c r="DZ70" s="139"/>
      <c r="EA70" s="139"/>
      <c r="EB70" s="139"/>
      <c r="EC70" s="139"/>
      <c r="ED70" s="139"/>
      <c r="EE70" s="139"/>
      <c r="EF70" s="139"/>
      <c r="EG70" s="139"/>
      <c r="EH70" s="139"/>
      <c r="EI70" s="139"/>
      <c r="EJ70" s="139"/>
      <c r="EK70" s="139"/>
      <c r="EL70" s="139"/>
      <c r="EM70" s="139"/>
      <c r="EN70" s="139"/>
      <c r="EO70" s="139"/>
      <c r="EP70" s="139"/>
      <c r="EQ70" s="139"/>
      <c r="ER70" s="139"/>
      <c r="ES70" s="139"/>
      <c r="ET70" s="139"/>
      <c r="EU70" s="139"/>
      <c r="EV70" s="139"/>
      <c r="EW70" s="139"/>
      <c r="EX70" s="139"/>
      <c r="EY70" s="139"/>
      <c r="EZ70" s="139"/>
      <c r="FA70" s="139"/>
      <c r="FB70" s="139"/>
      <c r="FC70" s="139"/>
      <c r="FD70" s="139"/>
      <c r="FE70" s="139"/>
      <c r="FF70" s="139"/>
      <c r="FG70" s="139"/>
      <c r="FH70" s="139"/>
      <c r="FI70" s="139"/>
      <c r="FJ70" s="139"/>
      <c r="FK70" s="139"/>
      <c r="FL70" s="139"/>
      <c r="FM70" s="139"/>
      <c r="FN70" s="139"/>
      <c r="FO70" s="139"/>
    </row>
    <row r="71" spans="2:171" s="132" customFormat="1" ht="15" customHeight="1">
      <c r="B71" s="139"/>
      <c r="C71" s="139"/>
      <c r="D71" s="139"/>
      <c r="E71" s="139"/>
      <c r="F71" s="139"/>
      <c r="G71" s="139"/>
      <c r="H71" s="139"/>
      <c r="I71" s="139"/>
      <c r="J71" s="139"/>
      <c r="K71" s="139"/>
      <c r="L71" s="139"/>
      <c r="M71" s="139"/>
      <c r="N71" s="139"/>
      <c r="O71" s="139"/>
      <c r="P71" s="139"/>
      <c r="Q71" s="139"/>
      <c r="R71" s="139"/>
      <c r="S71" s="139"/>
      <c r="T71" s="139"/>
      <c r="U71" s="139"/>
      <c r="V71" s="139"/>
      <c r="W71" s="139"/>
      <c r="X71" s="139"/>
      <c r="Y71" s="139"/>
      <c r="Z71" s="139"/>
      <c r="AA71" s="139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  <c r="AN71" s="139"/>
      <c r="AO71" s="139"/>
      <c r="AP71" s="139"/>
      <c r="AQ71" s="139"/>
      <c r="AR71" s="139"/>
      <c r="AS71" s="139"/>
      <c r="AT71" s="139"/>
      <c r="AU71" s="139"/>
      <c r="AV71" s="139"/>
      <c r="AW71" s="139"/>
      <c r="AX71" s="139"/>
      <c r="AY71" s="139"/>
      <c r="AZ71" s="139"/>
      <c r="BA71" s="139"/>
      <c r="BB71" s="139"/>
      <c r="BC71" s="139"/>
      <c r="BD71" s="139"/>
      <c r="BE71" s="139"/>
      <c r="BF71" s="139"/>
      <c r="BG71" s="139"/>
      <c r="BH71" s="139"/>
      <c r="BI71" s="139"/>
      <c r="BJ71" s="139"/>
      <c r="BK71" s="139"/>
      <c r="BL71" s="139"/>
      <c r="BM71" s="139"/>
      <c r="BN71" s="139"/>
      <c r="BO71" s="139"/>
      <c r="BP71" s="139"/>
      <c r="BQ71" s="139"/>
      <c r="BR71" s="139"/>
      <c r="BS71" s="139"/>
      <c r="BT71" s="139"/>
      <c r="BU71" s="139"/>
      <c r="BV71" s="139"/>
      <c r="BW71" s="139"/>
      <c r="BX71" s="139"/>
      <c r="BY71" s="139"/>
      <c r="BZ71" s="139"/>
      <c r="CA71" s="139"/>
      <c r="CB71" s="139"/>
      <c r="CC71" s="139"/>
      <c r="CD71" s="139"/>
      <c r="CE71" s="139"/>
      <c r="CF71" s="139"/>
      <c r="CG71" s="139"/>
      <c r="CH71" s="139"/>
      <c r="CI71" s="139"/>
      <c r="CJ71" s="139"/>
      <c r="CK71" s="139"/>
      <c r="CL71" s="139"/>
      <c r="CM71" s="139"/>
      <c r="CN71" s="139"/>
      <c r="CO71" s="139"/>
      <c r="CP71" s="139"/>
      <c r="CQ71" s="139"/>
      <c r="CR71" s="139"/>
      <c r="CS71" s="139"/>
      <c r="CT71" s="139"/>
      <c r="CU71" s="139"/>
      <c r="CV71" s="139"/>
      <c r="CW71" s="139"/>
      <c r="CX71" s="139"/>
      <c r="CY71" s="139"/>
      <c r="CZ71" s="139"/>
      <c r="DA71" s="139"/>
      <c r="DB71" s="139"/>
      <c r="DC71" s="139"/>
      <c r="DD71" s="139"/>
      <c r="DE71" s="139"/>
      <c r="DF71" s="139"/>
      <c r="DG71" s="139"/>
      <c r="DH71" s="139"/>
      <c r="DI71" s="139"/>
      <c r="DJ71" s="139"/>
      <c r="DK71" s="139"/>
      <c r="DL71" s="139"/>
      <c r="DM71" s="139"/>
      <c r="DN71" s="139"/>
      <c r="DO71" s="139"/>
      <c r="DP71" s="139"/>
      <c r="DQ71" s="139"/>
      <c r="DR71" s="139"/>
      <c r="DS71" s="139"/>
      <c r="DT71" s="139"/>
      <c r="DU71" s="139"/>
      <c r="DV71" s="139"/>
      <c r="DW71" s="139"/>
      <c r="DX71" s="139"/>
      <c r="DY71" s="139"/>
      <c r="DZ71" s="139"/>
      <c r="EA71" s="139"/>
      <c r="EB71" s="139"/>
      <c r="EC71" s="139"/>
      <c r="ED71" s="139"/>
      <c r="EE71" s="139"/>
      <c r="EF71" s="139"/>
      <c r="EG71" s="139"/>
      <c r="EH71" s="139"/>
      <c r="EI71" s="139"/>
      <c r="EJ71" s="139"/>
      <c r="EK71" s="139"/>
      <c r="EL71" s="139"/>
      <c r="EM71" s="139"/>
      <c r="EN71" s="139"/>
      <c r="EO71" s="139"/>
      <c r="EP71" s="139"/>
      <c r="EQ71" s="139"/>
      <c r="ER71" s="139"/>
      <c r="ES71" s="139"/>
      <c r="ET71" s="139"/>
      <c r="EU71" s="139"/>
      <c r="EV71" s="139"/>
      <c r="EW71" s="139"/>
      <c r="EX71" s="139"/>
      <c r="EY71" s="139"/>
      <c r="EZ71" s="139"/>
      <c r="FA71" s="139"/>
      <c r="FB71" s="139"/>
      <c r="FC71" s="139"/>
      <c r="FD71" s="139"/>
      <c r="FE71" s="139"/>
      <c r="FF71" s="139"/>
      <c r="FG71" s="139"/>
      <c r="FH71" s="139"/>
      <c r="FI71" s="139"/>
      <c r="FJ71" s="139"/>
      <c r="FK71" s="139"/>
      <c r="FL71" s="139"/>
      <c r="FM71" s="139"/>
      <c r="FN71" s="139"/>
      <c r="FO71" s="139"/>
    </row>
    <row r="72" spans="2:171" s="132" customFormat="1" ht="15" customHeight="1">
      <c r="B72" s="139"/>
      <c r="C72" s="139"/>
      <c r="D72" s="139"/>
      <c r="E72" s="139"/>
      <c r="F72" s="139"/>
      <c r="G72" s="139"/>
      <c r="H72" s="139"/>
      <c r="I72" s="139"/>
      <c r="J72" s="139"/>
      <c r="K72" s="139"/>
      <c r="L72" s="139"/>
      <c r="M72" s="139"/>
      <c r="N72" s="139"/>
      <c r="O72" s="139"/>
      <c r="P72" s="139"/>
      <c r="Q72" s="139"/>
      <c r="R72" s="139"/>
      <c r="S72" s="139"/>
      <c r="T72" s="139"/>
      <c r="U72" s="139"/>
      <c r="V72" s="139"/>
      <c r="W72" s="139"/>
      <c r="X72" s="139"/>
      <c r="Y72" s="139"/>
      <c r="Z72" s="139"/>
      <c r="AA72" s="139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  <c r="AN72" s="139"/>
      <c r="AO72" s="139"/>
      <c r="AP72" s="139"/>
      <c r="AQ72" s="139"/>
      <c r="AR72" s="139"/>
      <c r="AS72" s="139"/>
      <c r="AT72" s="139"/>
      <c r="AU72" s="139"/>
      <c r="AV72" s="139"/>
      <c r="AW72" s="139"/>
      <c r="AX72" s="139"/>
      <c r="AY72" s="139"/>
      <c r="AZ72" s="139"/>
      <c r="BA72" s="139"/>
      <c r="BB72" s="139"/>
      <c r="BC72" s="139"/>
      <c r="BD72" s="139"/>
      <c r="BE72" s="139"/>
      <c r="BF72" s="139"/>
      <c r="BG72" s="139"/>
      <c r="BH72" s="139"/>
      <c r="BI72" s="139"/>
      <c r="BJ72" s="139"/>
      <c r="BK72" s="139"/>
      <c r="BL72" s="139"/>
      <c r="BM72" s="139"/>
      <c r="BN72" s="139"/>
      <c r="BO72" s="139"/>
      <c r="BP72" s="139"/>
      <c r="BQ72" s="139"/>
      <c r="BR72" s="139"/>
      <c r="BS72" s="139"/>
      <c r="BT72" s="139"/>
      <c r="BU72" s="139"/>
      <c r="BV72" s="139"/>
      <c r="BW72" s="139"/>
      <c r="BX72" s="139"/>
      <c r="BY72" s="139"/>
      <c r="BZ72" s="139"/>
      <c r="CA72" s="139"/>
      <c r="CB72" s="139"/>
      <c r="CC72" s="139"/>
      <c r="CD72" s="139"/>
      <c r="CE72" s="139"/>
      <c r="CF72" s="139"/>
      <c r="CG72" s="139"/>
      <c r="CH72" s="139"/>
      <c r="CI72" s="139"/>
      <c r="CJ72" s="139"/>
      <c r="CK72" s="139"/>
      <c r="CL72" s="139"/>
      <c r="CM72" s="139"/>
      <c r="CN72" s="139"/>
      <c r="CO72" s="139"/>
      <c r="CP72" s="139"/>
      <c r="CQ72" s="139"/>
      <c r="CR72" s="139"/>
      <c r="CS72" s="139"/>
      <c r="CT72" s="139"/>
      <c r="CU72" s="139"/>
      <c r="CV72" s="139"/>
      <c r="CW72" s="139"/>
      <c r="CX72" s="139"/>
      <c r="CY72" s="139"/>
      <c r="CZ72" s="139"/>
      <c r="DA72" s="139"/>
      <c r="DB72" s="139"/>
      <c r="DC72" s="139"/>
      <c r="DD72" s="139"/>
      <c r="DE72" s="139"/>
      <c r="DF72" s="139"/>
      <c r="DG72" s="139"/>
      <c r="DH72" s="139"/>
      <c r="DI72" s="139"/>
      <c r="DJ72" s="139"/>
      <c r="DK72" s="139"/>
      <c r="DL72" s="139"/>
      <c r="DM72" s="139"/>
      <c r="DN72" s="139"/>
      <c r="DO72" s="139"/>
      <c r="DP72" s="139"/>
      <c r="DQ72" s="139"/>
      <c r="DR72" s="139"/>
      <c r="DS72" s="139"/>
      <c r="DT72" s="139"/>
      <c r="DU72" s="139"/>
      <c r="DV72" s="139"/>
      <c r="DW72" s="139"/>
      <c r="DX72" s="139"/>
      <c r="DY72" s="139"/>
      <c r="DZ72" s="139"/>
      <c r="EA72" s="139"/>
      <c r="EB72" s="139"/>
      <c r="EC72" s="139"/>
      <c r="ED72" s="139"/>
      <c r="EE72" s="139"/>
      <c r="EF72" s="139"/>
      <c r="EG72" s="139"/>
      <c r="EH72" s="139"/>
      <c r="EI72" s="139"/>
      <c r="EJ72" s="139"/>
      <c r="EK72" s="139"/>
      <c r="EL72" s="139"/>
      <c r="EM72" s="139"/>
      <c r="EN72" s="139"/>
      <c r="EO72" s="139"/>
      <c r="EP72" s="139"/>
      <c r="EQ72" s="139"/>
      <c r="ER72" s="139"/>
      <c r="ES72" s="139"/>
      <c r="ET72" s="139"/>
      <c r="EU72" s="139"/>
      <c r="EV72" s="139"/>
      <c r="EW72" s="139"/>
      <c r="EX72" s="139"/>
      <c r="EY72" s="139"/>
      <c r="EZ72" s="139"/>
      <c r="FA72" s="139"/>
      <c r="FB72" s="139"/>
      <c r="FC72" s="139"/>
      <c r="FD72" s="139"/>
      <c r="FE72" s="139"/>
      <c r="FF72" s="139"/>
      <c r="FG72" s="139"/>
      <c r="FH72" s="139"/>
      <c r="FI72" s="139"/>
      <c r="FJ72" s="139"/>
      <c r="FK72" s="139"/>
      <c r="FL72" s="139"/>
      <c r="FM72" s="139"/>
      <c r="FN72" s="139"/>
      <c r="FO72" s="139"/>
    </row>
    <row r="73" spans="2:171" s="132" customFormat="1" ht="15" customHeight="1">
      <c r="B73" s="139"/>
      <c r="C73" s="139"/>
      <c r="D73" s="139"/>
      <c r="E73" s="139"/>
      <c r="F73" s="139"/>
      <c r="G73" s="139"/>
      <c r="H73" s="139"/>
      <c r="I73" s="139"/>
      <c r="J73" s="139"/>
      <c r="K73" s="139"/>
      <c r="L73" s="139"/>
      <c r="M73" s="139"/>
      <c r="N73" s="139"/>
      <c r="O73" s="139"/>
      <c r="P73" s="139"/>
      <c r="Q73" s="139"/>
      <c r="R73" s="139"/>
      <c r="S73" s="139"/>
      <c r="T73" s="139"/>
      <c r="U73" s="139"/>
      <c r="V73" s="139"/>
      <c r="W73" s="139"/>
      <c r="X73" s="139"/>
      <c r="Y73" s="139"/>
      <c r="Z73" s="139"/>
      <c r="AA73" s="139"/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  <c r="AN73" s="139"/>
      <c r="AO73" s="139"/>
      <c r="AP73" s="139"/>
      <c r="AQ73" s="139"/>
      <c r="AR73" s="139"/>
      <c r="AS73" s="139"/>
      <c r="AT73" s="139"/>
      <c r="AU73" s="139"/>
      <c r="AV73" s="139"/>
      <c r="AW73" s="139"/>
      <c r="AX73" s="139"/>
      <c r="AY73" s="139"/>
      <c r="AZ73" s="139"/>
      <c r="BA73" s="139"/>
      <c r="BB73" s="139"/>
      <c r="BC73" s="139"/>
      <c r="BD73" s="139"/>
      <c r="BE73" s="139"/>
      <c r="BF73" s="139"/>
      <c r="BG73" s="139"/>
      <c r="BH73" s="139"/>
      <c r="BI73" s="139"/>
      <c r="BJ73" s="139"/>
      <c r="BK73" s="139"/>
      <c r="BL73" s="139"/>
      <c r="BM73" s="139"/>
      <c r="BN73" s="139"/>
      <c r="BO73" s="139"/>
      <c r="BP73" s="139"/>
      <c r="BQ73" s="139"/>
      <c r="BR73" s="139"/>
      <c r="BS73" s="139"/>
      <c r="BT73" s="139"/>
      <c r="BU73" s="139"/>
      <c r="BV73" s="139"/>
      <c r="BW73" s="139"/>
      <c r="BX73" s="139"/>
      <c r="BY73" s="139"/>
      <c r="BZ73" s="139"/>
      <c r="CA73" s="139"/>
      <c r="CB73" s="139"/>
      <c r="CC73" s="139"/>
      <c r="CD73" s="139"/>
      <c r="CE73" s="139"/>
      <c r="CF73" s="139"/>
      <c r="CG73" s="139"/>
      <c r="CH73" s="139"/>
      <c r="CI73" s="139"/>
      <c r="CJ73" s="139"/>
      <c r="CK73" s="139"/>
      <c r="CL73" s="139"/>
      <c r="CM73" s="139"/>
      <c r="CN73" s="139"/>
      <c r="CO73" s="139"/>
      <c r="CP73" s="139"/>
      <c r="CQ73" s="139"/>
      <c r="CR73" s="139"/>
      <c r="CS73" s="139"/>
      <c r="CT73" s="139"/>
      <c r="CU73" s="139"/>
      <c r="CV73" s="139"/>
      <c r="CW73" s="139"/>
      <c r="CX73" s="139"/>
      <c r="CY73" s="139"/>
      <c r="CZ73" s="139"/>
      <c r="DA73" s="139"/>
      <c r="DB73" s="139"/>
      <c r="DC73" s="139"/>
      <c r="DD73" s="139"/>
      <c r="DE73" s="139"/>
      <c r="DF73" s="139"/>
      <c r="DG73" s="139"/>
      <c r="DH73" s="139"/>
      <c r="DI73" s="139"/>
      <c r="DJ73" s="139"/>
      <c r="DK73" s="139"/>
      <c r="DL73" s="139"/>
      <c r="DM73" s="139"/>
      <c r="DN73" s="139"/>
      <c r="DO73" s="139"/>
      <c r="DP73" s="139"/>
      <c r="DQ73" s="139"/>
      <c r="DR73" s="139"/>
      <c r="DS73" s="139"/>
      <c r="DT73" s="139"/>
      <c r="DU73" s="139"/>
      <c r="DV73" s="139"/>
      <c r="DW73" s="139"/>
      <c r="DX73" s="139"/>
      <c r="DY73" s="139"/>
      <c r="DZ73" s="139"/>
      <c r="EA73" s="139"/>
      <c r="EB73" s="139"/>
      <c r="EC73" s="139"/>
      <c r="ED73" s="139"/>
      <c r="EE73" s="139"/>
      <c r="EF73" s="139"/>
      <c r="EG73" s="139"/>
      <c r="EH73" s="139"/>
      <c r="EI73" s="139"/>
      <c r="EJ73" s="139"/>
      <c r="EK73" s="139"/>
      <c r="EL73" s="139"/>
      <c r="EM73" s="139"/>
      <c r="EN73" s="139"/>
      <c r="EO73" s="139"/>
      <c r="EP73" s="139"/>
      <c r="EQ73" s="139"/>
      <c r="ER73" s="139"/>
      <c r="ES73" s="139"/>
      <c r="ET73" s="139"/>
      <c r="EU73" s="139"/>
      <c r="EV73" s="139"/>
      <c r="EW73" s="139"/>
      <c r="EX73" s="139"/>
      <c r="EY73" s="139"/>
      <c r="EZ73" s="139"/>
      <c r="FA73" s="139"/>
      <c r="FB73" s="139"/>
      <c r="FC73" s="139"/>
      <c r="FD73" s="139"/>
      <c r="FE73" s="139"/>
      <c r="FF73" s="139"/>
      <c r="FG73" s="139"/>
      <c r="FH73" s="139"/>
      <c r="FI73" s="139"/>
      <c r="FJ73" s="139"/>
      <c r="FK73" s="139"/>
      <c r="FL73" s="139"/>
      <c r="FM73" s="139"/>
      <c r="FN73" s="139"/>
      <c r="FO73" s="139"/>
    </row>
    <row r="74" spans="2:171" s="132" customFormat="1" ht="15" customHeight="1">
      <c r="B74" s="139"/>
      <c r="C74" s="139"/>
      <c r="D74" s="139"/>
      <c r="E74" s="139"/>
      <c r="F74" s="139"/>
      <c r="G74" s="139"/>
      <c r="H74" s="139"/>
      <c r="I74" s="139"/>
      <c r="J74" s="139"/>
      <c r="K74" s="139"/>
      <c r="L74" s="139"/>
      <c r="M74" s="139"/>
      <c r="N74" s="139"/>
      <c r="O74" s="139"/>
      <c r="P74" s="139"/>
      <c r="Q74" s="139"/>
      <c r="R74" s="139"/>
      <c r="S74" s="139"/>
      <c r="T74" s="139"/>
      <c r="U74" s="139"/>
      <c r="V74" s="139"/>
      <c r="W74" s="139"/>
      <c r="X74" s="139"/>
      <c r="Y74" s="139"/>
      <c r="Z74" s="139"/>
      <c r="AA74" s="139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  <c r="AN74" s="139"/>
      <c r="AO74" s="139"/>
      <c r="AP74" s="139"/>
      <c r="AQ74" s="139"/>
      <c r="AR74" s="139"/>
      <c r="AS74" s="139"/>
      <c r="AT74" s="139"/>
      <c r="AU74" s="139"/>
      <c r="AV74" s="139"/>
      <c r="AW74" s="139"/>
      <c r="AX74" s="139"/>
      <c r="AY74" s="139"/>
      <c r="AZ74" s="139"/>
      <c r="BA74" s="139"/>
      <c r="BB74" s="139"/>
      <c r="BC74" s="139"/>
      <c r="BD74" s="139"/>
      <c r="BE74" s="139"/>
      <c r="BF74" s="139"/>
      <c r="BG74" s="139"/>
      <c r="BH74" s="139"/>
      <c r="BI74" s="139"/>
      <c r="BJ74" s="139"/>
      <c r="BK74" s="139"/>
      <c r="BL74" s="139"/>
      <c r="BM74" s="139"/>
      <c r="BN74" s="139"/>
      <c r="BO74" s="139"/>
      <c r="BP74" s="139"/>
      <c r="BQ74" s="139"/>
      <c r="BR74" s="139"/>
      <c r="BS74" s="139"/>
      <c r="BT74" s="139"/>
      <c r="BU74" s="139"/>
      <c r="BV74" s="139"/>
      <c r="BW74" s="139"/>
      <c r="BX74" s="139"/>
      <c r="BY74" s="139"/>
      <c r="BZ74" s="139"/>
      <c r="CA74" s="139"/>
      <c r="CB74" s="139"/>
      <c r="CC74" s="139"/>
      <c r="CD74" s="139"/>
      <c r="CE74" s="139"/>
      <c r="CF74" s="139"/>
      <c r="CG74" s="139"/>
      <c r="CH74" s="139"/>
      <c r="CI74" s="139"/>
      <c r="CJ74" s="139"/>
      <c r="CK74" s="139"/>
      <c r="CL74" s="139"/>
      <c r="CM74" s="139"/>
      <c r="CN74" s="139"/>
      <c r="CO74" s="139"/>
      <c r="CP74" s="139"/>
      <c r="CQ74" s="139"/>
      <c r="CR74" s="139"/>
      <c r="CS74" s="139"/>
      <c r="CT74" s="139"/>
      <c r="CU74" s="139"/>
      <c r="CV74" s="139"/>
      <c r="CW74" s="139"/>
      <c r="CX74" s="139"/>
      <c r="CY74" s="139"/>
      <c r="CZ74" s="139"/>
      <c r="DA74" s="139"/>
      <c r="DB74" s="139"/>
      <c r="DC74" s="139"/>
      <c r="DD74" s="139"/>
      <c r="DE74" s="139"/>
      <c r="DF74" s="139"/>
      <c r="DG74" s="139"/>
      <c r="DH74" s="139"/>
      <c r="DI74" s="139"/>
      <c r="DJ74" s="139"/>
      <c r="DK74" s="139"/>
      <c r="DL74" s="139"/>
      <c r="DM74" s="139"/>
      <c r="DN74" s="139"/>
      <c r="DO74" s="139"/>
      <c r="DP74" s="139"/>
      <c r="DQ74" s="139"/>
      <c r="DR74" s="139"/>
      <c r="DS74" s="139"/>
      <c r="DT74" s="139"/>
      <c r="DU74" s="139"/>
      <c r="DV74" s="139"/>
      <c r="DW74" s="139"/>
      <c r="DX74" s="139"/>
      <c r="DY74" s="139"/>
      <c r="DZ74" s="139"/>
      <c r="EA74" s="139"/>
      <c r="EB74" s="139"/>
      <c r="EC74" s="139"/>
      <c r="ED74" s="139"/>
      <c r="EE74" s="139"/>
      <c r="EF74" s="139"/>
      <c r="EG74" s="139"/>
      <c r="EH74" s="139"/>
      <c r="EI74" s="139"/>
      <c r="EJ74" s="139"/>
      <c r="EK74" s="139"/>
      <c r="EL74" s="139"/>
      <c r="EM74" s="139"/>
      <c r="EN74" s="139"/>
      <c r="EO74" s="139"/>
      <c r="EP74" s="139"/>
      <c r="EQ74" s="139"/>
      <c r="ER74" s="139"/>
      <c r="ES74" s="139"/>
      <c r="ET74" s="139"/>
      <c r="EU74" s="139"/>
      <c r="EV74" s="139"/>
      <c r="EW74" s="139"/>
      <c r="EX74" s="139"/>
      <c r="EY74" s="139"/>
      <c r="EZ74" s="139"/>
      <c r="FA74" s="139"/>
      <c r="FB74" s="139"/>
      <c r="FC74" s="139"/>
      <c r="FD74" s="139"/>
      <c r="FE74" s="139"/>
      <c r="FF74" s="139"/>
      <c r="FG74" s="139"/>
      <c r="FH74" s="139"/>
      <c r="FI74" s="139"/>
      <c r="FJ74" s="139"/>
      <c r="FK74" s="139"/>
      <c r="FL74" s="139"/>
      <c r="FM74" s="139"/>
      <c r="FN74" s="139"/>
      <c r="FO74" s="139"/>
    </row>
    <row r="75" spans="2:171" s="132" customFormat="1" ht="15" customHeight="1">
      <c r="B75" s="139"/>
      <c r="C75" s="139"/>
      <c r="D75" s="139"/>
      <c r="E75" s="139"/>
      <c r="F75" s="139"/>
      <c r="G75" s="139"/>
      <c r="H75" s="139"/>
      <c r="I75" s="139"/>
      <c r="J75" s="139"/>
      <c r="K75" s="139"/>
      <c r="L75" s="139"/>
      <c r="M75" s="139"/>
      <c r="N75" s="139"/>
      <c r="O75" s="139"/>
      <c r="P75" s="139"/>
      <c r="Q75" s="139"/>
      <c r="R75" s="139"/>
      <c r="S75" s="139"/>
      <c r="T75" s="139"/>
      <c r="U75" s="139"/>
      <c r="V75" s="139"/>
      <c r="W75" s="139"/>
      <c r="X75" s="139"/>
      <c r="Y75" s="139"/>
      <c r="Z75" s="139"/>
      <c r="AA75" s="139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  <c r="AN75" s="139"/>
      <c r="AO75" s="139"/>
      <c r="AP75" s="139"/>
      <c r="AQ75" s="139"/>
      <c r="AR75" s="139"/>
      <c r="AS75" s="139"/>
      <c r="AT75" s="139"/>
      <c r="AU75" s="139"/>
      <c r="AV75" s="139"/>
      <c r="AW75" s="139"/>
      <c r="AX75" s="139"/>
      <c r="AY75" s="139"/>
      <c r="AZ75" s="139"/>
      <c r="BA75" s="139"/>
      <c r="BB75" s="139"/>
      <c r="BC75" s="139"/>
      <c r="BD75" s="139"/>
      <c r="BE75" s="139"/>
      <c r="BF75" s="139"/>
      <c r="BG75" s="139"/>
      <c r="BH75" s="139"/>
      <c r="BI75" s="139"/>
      <c r="BJ75" s="139"/>
      <c r="BK75" s="139"/>
      <c r="BL75" s="139"/>
      <c r="BM75" s="139"/>
      <c r="BN75" s="139"/>
      <c r="BO75" s="139"/>
      <c r="BP75" s="139"/>
      <c r="BQ75" s="139"/>
      <c r="BR75" s="139"/>
      <c r="BS75" s="139"/>
      <c r="BT75" s="139"/>
      <c r="BU75" s="139"/>
      <c r="BV75" s="139"/>
      <c r="BW75" s="139"/>
      <c r="BX75" s="139"/>
      <c r="BY75" s="139"/>
      <c r="BZ75" s="139"/>
      <c r="CA75" s="139"/>
      <c r="CB75" s="139"/>
      <c r="CC75" s="139"/>
      <c r="CD75" s="139"/>
      <c r="CE75" s="139"/>
      <c r="CF75" s="139"/>
      <c r="CG75" s="139"/>
      <c r="CH75" s="139"/>
      <c r="CI75" s="139"/>
      <c r="CJ75" s="139"/>
      <c r="CK75" s="139"/>
      <c r="CL75" s="139"/>
      <c r="CM75" s="139"/>
      <c r="CN75" s="139"/>
      <c r="CO75" s="139"/>
      <c r="CP75" s="139"/>
      <c r="CQ75" s="139"/>
      <c r="CR75" s="139"/>
      <c r="CS75" s="139"/>
      <c r="CT75" s="139"/>
      <c r="CU75" s="139"/>
      <c r="CV75" s="139"/>
      <c r="CW75" s="139"/>
      <c r="CX75" s="139"/>
      <c r="CY75" s="139"/>
      <c r="CZ75" s="139"/>
      <c r="DA75" s="139"/>
      <c r="DB75" s="139"/>
      <c r="DC75" s="139"/>
      <c r="DD75" s="139"/>
      <c r="DE75" s="139"/>
      <c r="DF75" s="139"/>
      <c r="DG75" s="139"/>
      <c r="DH75" s="139"/>
      <c r="DI75" s="139"/>
      <c r="DJ75" s="139"/>
      <c r="DK75" s="139"/>
      <c r="DL75" s="139"/>
      <c r="DM75" s="139"/>
      <c r="DN75" s="139"/>
      <c r="DO75" s="139"/>
      <c r="DP75" s="139"/>
      <c r="DQ75" s="139"/>
      <c r="DR75" s="139"/>
      <c r="DS75" s="139"/>
      <c r="DT75" s="139"/>
      <c r="DU75" s="139"/>
      <c r="DV75" s="139"/>
      <c r="DW75" s="139"/>
      <c r="DX75" s="139"/>
      <c r="DY75" s="139"/>
      <c r="DZ75" s="139"/>
      <c r="EA75" s="139"/>
      <c r="EB75" s="139"/>
      <c r="EC75" s="139"/>
      <c r="ED75" s="139"/>
      <c r="EE75" s="139"/>
      <c r="EF75" s="139"/>
      <c r="EG75" s="139"/>
      <c r="EH75" s="139"/>
      <c r="EI75" s="139"/>
      <c r="EJ75" s="139"/>
      <c r="EK75" s="139"/>
      <c r="EL75" s="139"/>
      <c r="EM75" s="139"/>
      <c r="EN75" s="139"/>
      <c r="EO75" s="139"/>
      <c r="EP75" s="139"/>
      <c r="EQ75" s="139"/>
      <c r="ER75" s="139"/>
      <c r="ES75" s="139"/>
      <c r="ET75" s="139"/>
      <c r="EU75" s="139"/>
      <c r="EV75" s="139"/>
      <c r="EW75" s="139"/>
      <c r="EX75" s="139"/>
      <c r="EY75" s="139"/>
      <c r="EZ75" s="139"/>
      <c r="FA75" s="139"/>
      <c r="FB75" s="139"/>
      <c r="FC75" s="139"/>
      <c r="FD75" s="139"/>
      <c r="FE75" s="139"/>
      <c r="FF75" s="139"/>
      <c r="FG75" s="139"/>
      <c r="FH75" s="139"/>
      <c r="FI75" s="139"/>
      <c r="FJ75" s="139"/>
      <c r="FK75" s="139"/>
      <c r="FL75" s="139"/>
      <c r="FM75" s="139"/>
      <c r="FN75" s="139"/>
      <c r="FO75" s="139"/>
    </row>
    <row r="76" spans="2:171" s="132" customFormat="1" ht="15" customHeight="1">
      <c r="B76" s="139"/>
      <c r="C76" s="139"/>
      <c r="D76" s="139"/>
      <c r="E76" s="139"/>
      <c r="F76" s="139"/>
      <c r="G76" s="139"/>
      <c r="H76" s="139"/>
      <c r="I76" s="139"/>
      <c r="J76" s="139"/>
      <c r="K76" s="139"/>
      <c r="L76" s="139"/>
      <c r="M76" s="139"/>
      <c r="N76" s="139"/>
      <c r="O76" s="139"/>
      <c r="P76" s="139"/>
      <c r="Q76" s="139"/>
      <c r="R76" s="139"/>
      <c r="S76" s="139"/>
      <c r="T76" s="139"/>
      <c r="U76" s="139"/>
      <c r="V76" s="139"/>
      <c r="W76" s="139"/>
      <c r="X76" s="139"/>
      <c r="Y76" s="139"/>
      <c r="Z76" s="139"/>
      <c r="AA76" s="139"/>
      <c r="AB76" s="139"/>
      <c r="AC76" s="139"/>
      <c r="AD76" s="139"/>
      <c r="AE76" s="139"/>
      <c r="AF76" s="139"/>
      <c r="AG76" s="139"/>
      <c r="AH76" s="139"/>
      <c r="AI76" s="139"/>
      <c r="AJ76" s="139"/>
      <c r="AK76" s="139"/>
      <c r="AL76" s="139"/>
      <c r="AM76" s="139"/>
      <c r="AN76" s="139"/>
      <c r="AO76" s="139"/>
      <c r="AP76" s="139"/>
      <c r="AQ76" s="139"/>
      <c r="AR76" s="139"/>
      <c r="AS76" s="139"/>
      <c r="AT76" s="139"/>
      <c r="AU76" s="139"/>
      <c r="AV76" s="139"/>
      <c r="AW76" s="139"/>
      <c r="AX76" s="139"/>
      <c r="AY76" s="139"/>
      <c r="AZ76" s="139"/>
      <c r="BA76" s="139"/>
      <c r="BB76" s="139"/>
      <c r="BC76" s="139"/>
      <c r="BD76" s="139"/>
      <c r="BE76" s="139"/>
      <c r="BF76" s="139"/>
      <c r="BG76" s="139"/>
      <c r="BH76" s="139"/>
      <c r="BI76" s="139"/>
      <c r="BJ76" s="139"/>
      <c r="BK76" s="139"/>
      <c r="BL76" s="139"/>
      <c r="BM76" s="139"/>
      <c r="BN76" s="139"/>
      <c r="BO76" s="139"/>
      <c r="BP76" s="139"/>
      <c r="BQ76" s="139"/>
      <c r="BR76" s="139"/>
      <c r="BS76" s="139"/>
      <c r="BT76" s="139"/>
      <c r="BU76" s="139"/>
      <c r="BV76" s="139"/>
      <c r="BW76" s="139"/>
      <c r="BX76" s="139"/>
      <c r="BY76" s="139"/>
      <c r="BZ76" s="139"/>
      <c r="CA76" s="139"/>
      <c r="CB76" s="139"/>
      <c r="CC76" s="139"/>
      <c r="CD76" s="139"/>
      <c r="CE76" s="139"/>
      <c r="CF76" s="139"/>
      <c r="CG76" s="139"/>
      <c r="CH76" s="139"/>
      <c r="CI76" s="139"/>
      <c r="CJ76" s="139"/>
      <c r="CK76" s="139"/>
      <c r="CL76" s="139"/>
      <c r="CM76" s="139"/>
      <c r="CN76" s="139"/>
      <c r="CO76" s="139"/>
      <c r="CP76" s="139"/>
      <c r="CQ76" s="139"/>
      <c r="CR76" s="139"/>
      <c r="CS76" s="139"/>
      <c r="CT76" s="139"/>
      <c r="CU76" s="139"/>
      <c r="CV76" s="139"/>
      <c r="CW76" s="139"/>
      <c r="CX76" s="139"/>
      <c r="CY76" s="139"/>
      <c r="CZ76" s="139"/>
      <c r="DA76" s="139"/>
      <c r="DB76" s="139"/>
      <c r="DC76" s="139"/>
      <c r="DD76" s="139"/>
      <c r="DE76" s="139"/>
      <c r="DF76" s="139"/>
      <c r="DG76" s="139"/>
      <c r="DH76" s="139"/>
      <c r="DI76" s="139"/>
      <c r="DJ76" s="139"/>
      <c r="DK76" s="139"/>
      <c r="DL76" s="139"/>
      <c r="DM76" s="139"/>
      <c r="DN76" s="139"/>
      <c r="DO76" s="139"/>
      <c r="DP76" s="139"/>
      <c r="DQ76" s="139"/>
      <c r="DR76" s="139"/>
      <c r="DS76" s="139"/>
      <c r="DT76" s="139"/>
      <c r="DU76" s="139"/>
      <c r="DV76" s="139"/>
      <c r="DW76" s="139"/>
      <c r="DX76" s="139"/>
      <c r="DY76" s="139"/>
      <c r="DZ76" s="139"/>
      <c r="EA76" s="139"/>
      <c r="EB76" s="139"/>
      <c r="EC76" s="139"/>
      <c r="ED76" s="139"/>
      <c r="EE76" s="139"/>
      <c r="EF76" s="139"/>
      <c r="EG76" s="139"/>
      <c r="EH76" s="139"/>
      <c r="EI76" s="139"/>
      <c r="EJ76" s="139"/>
      <c r="EK76" s="139"/>
      <c r="EL76" s="139"/>
      <c r="EM76" s="139"/>
      <c r="EN76" s="139"/>
      <c r="EO76" s="139"/>
      <c r="EP76" s="139"/>
      <c r="EQ76" s="139"/>
      <c r="ER76" s="139"/>
      <c r="ES76" s="139"/>
      <c r="ET76" s="139"/>
      <c r="EU76" s="139"/>
      <c r="EV76" s="139"/>
      <c r="EW76" s="139"/>
      <c r="EX76" s="139"/>
      <c r="EY76" s="139"/>
      <c r="EZ76" s="139"/>
      <c r="FA76" s="139"/>
      <c r="FB76" s="139"/>
      <c r="FC76" s="139"/>
      <c r="FD76" s="139"/>
      <c r="FE76" s="139"/>
      <c r="FF76" s="139"/>
      <c r="FG76" s="139"/>
      <c r="FH76" s="139"/>
      <c r="FI76" s="139"/>
      <c r="FJ76" s="139"/>
      <c r="FK76" s="139"/>
      <c r="FL76" s="139"/>
      <c r="FM76" s="139"/>
      <c r="FN76" s="139"/>
      <c r="FO76" s="139"/>
    </row>
    <row r="77" spans="2:171" s="132" customFormat="1" ht="15" customHeight="1">
      <c r="B77" s="139"/>
      <c r="C77" s="139"/>
      <c r="D77" s="139"/>
      <c r="E77" s="139"/>
      <c r="F77" s="139"/>
      <c r="G77" s="139"/>
      <c r="H77" s="139"/>
      <c r="I77" s="139"/>
      <c r="J77" s="139"/>
      <c r="K77" s="139"/>
      <c r="L77" s="139"/>
      <c r="M77" s="139"/>
      <c r="N77" s="139"/>
      <c r="O77" s="139"/>
      <c r="P77" s="139"/>
      <c r="Q77" s="139"/>
      <c r="R77" s="139"/>
      <c r="S77" s="139"/>
      <c r="T77" s="139"/>
      <c r="U77" s="139"/>
      <c r="V77" s="139"/>
      <c r="W77" s="139"/>
      <c r="X77" s="139"/>
      <c r="Y77" s="139"/>
      <c r="Z77" s="139"/>
      <c r="AA77" s="139"/>
      <c r="AB77" s="139"/>
      <c r="AC77" s="139"/>
      <c r="AD77" s="139"/>
      <c r="AE77" s="139"/>
      <c r="AF77" s="139"/>
      <c r="AG77" s="139"/>
      <c r="AH77" s="139"/>
      <c r="AI77" s="139"/>
      <c r="AJ77" s="139"/>
      <c r="AK77" s="139"/>
      <c r="AL77" s="139"/>
      <c r="AM77" s="139"/>
      <c r="AN77" s="139"/>
      <c r="AO77" s="139"/>
      <c r="AP77" s="139"/>
      <c r="AQ77" s="139"/>
      <c r="AR77" s="139"/>
      <c r="AS77" s="139"/>
      <c r="AT77" s="139"/>
      <c r="AU77" s="139"/>
      <c r="AV77" s="139"/>
      <c r="AW77" s="139"/>
      <c r="AX77" s="139"/>
      <c r="AY77" s="139"/>
      <c r="AZ77" s="139"/>
      <c r="BA77" s="139"/>
      <c r="BB77" s="139"/>
      <c r="BC77" s="139"/>
      <c r="BD77" s="139"/>
      <c r="BE77" s="139"/>
      <c r="BF77" s="139"/>
      <c r="BG77" s="139"/>
      <c r="BH77" s="139"/>
      <c r="BI77" s="139"/>
      <c r="BJ77" s="139"/>
      <c r="BK77" s="139"/>
      <c r="BL77" s="139"/>
      <c r="BM77" s="139"/>
      <c r="BN77" s="139"/>
      <c r="BO77" s="139"/>
      <c r="BP77" s="139"/>
      <c r="BQ77" s="139"/>
      <c r="BR77" s="139"/>
      <c r="BS77" s="139"/>
      <c r="BT77" s="139"/>
      <c r="BU77" s="139"/>
      <c r="BV77" s="139"/>
      <c r="BW77" s="139"/>
      <c r="BX77" s="139"/>
      <c r="BY77" s="139"/>
      <c r="BZ77" s="139"/>
      <c r="CA77" s="139"/>
      <c r="CB77" s="139"/>
      <c r="CC77" s="139"/>
      <c r="CD77" s="139"/>
      <c r="CE77" s="139"/>
      <c r="CF77" s="139"/>
      <c r="CG77" s="139"/>
      <c r="CH77" s="139"/>
      <c r="CI77" s="139"/>
      <c r="CJ77" s="139"/>
      <c r="CK77" s="139"/>
      <c r="CL77" s="139"/>
      <c r="CM77" s="139"/>
      <c r="CN77" s="139"/>
      <c r="CO77" s="139"/>
      <c r="CP77" s="139"/>
      <c r="CQ77" s="139"/>
      <c r="CR77" s="139"/>
      <c r="CS77" s="139"/>
      <c r="CT77" s="139"/>
      <c r="CU77" s="139"/>
      <c r="CV77" s="139"/>
      <c r="CW77" s="139"/>
      <c r="CX77" s="139"/>
      <c r="CY77" s="139"/>
      <c r="CZ77" s="139"/>
      <c r="DA77" s="139"/>
      <c r="DB77" s="139"/>
      <c r="DC77" s="139"/>
      <c r="DD77" s="139"/>
      <c r="DE77" s="139"/>
      <c r="DF77" s="139"/>
      <c r="DG77" s="139"/>
      <c r="DH77" s="139"/>
      <c r="DI77" s="139"/>
      <c r="DJ77" s="139"/>
      <c r="DK77" s="139"/>
      <c r="DL77" s="139"/>
      <c r="DM77" s="139"/>
      <c r="DN77" s="139"/>
      <c r="DO77" s="139"/>
      <c r="DP77" s="139"/>
      <c r="DQ77" s="139"/>
      <c r="DR77" s="139"/>
      <c r="DS77" s="139"/>
      <c r="DT77" s="139"/>
      <c r="DU77" s="139"/>
      <c r="DV77" s="139"/>
      <c r="DW77" s="139"/>
      <c r="DX77" s="139"/>
      <c r="DY77" s="139"/>
      <c r="DZ77" s="139"/>
      <c r="EA77" s="139"/>
      <c r="EB77" s="139"/>
      <c r="EC77" s="139"/>
      <c r="ED77" s="139"/>
      <c r="EE77" s="139"/>
      <c r="EF77" s="139"/>
      <c r="EG77" s="139"/>
      <c r="EH77" s="139"/>
      <c r="EI77" s="139"/>
      <c r="EJ77" s="139"/>
      <c r="EK77" s="139"/>
      <c r="EL77" s="139"/>
      <c r="EM77" s="139"/>
      <c r="EN77" s="139"/>
      <c r="EO77" s="139"/>
      <c r="EP77" s="139"/>
      <c r="EQ77" s="139"/>
      <c r="ER77" s="139"/>
      <c r="ES77" s="139"/>
      <c r="ET77" s="139"/>
      <c r="EU77" s="139"/>
      <c r="EV77" s="139"/>
      <c r="EW77" s="139"/>
      <c r="EX77" s="139"/>
      <c r="EY77" s="139"/>
      <c r="EZ77" s="139"/>
      <c r="FA77" s="139"/>
      <c r="FB77" s="139"/>
      <c r="FC77" s="139"/>
      <c r="FD77" s="139"/>
      <c r="FE77" s="139"/>
      <c r="FF77" s="139"/>
      <c r="FG77" s="139"/>
      <c r="FH77" s="139"/>
      <c r="FI77" s="139"/>
      <c r="FJ77" s="139"/>
      <c r="FK77" s="139"/>
      <c r="FL77" s="139"/>
      <c r="FM77" s="139"/>
      <c r="FN77" s="139"/>
      <c r="FO77" s="139"/>
    </row>
    <row r="78" spans="2:171" s="132" customFormat="1" ht="15" customHeight="1">
      <c r="B78" s="139"/>
      <c r="C78" s="139"/>
      <c r="D78" s="139"/>
      <c r="E78" s="139"/>
      <c r="F78" s="139"/>
      <c r="G78" s="139"/>
      <c r="H78" s="139"/>
      <c r="I78" s="139"/>
      <c r="J78" s="139"/>
      <c r="K78" s="139"/>
      <c r="L78" s="139"/>
      <c r="M78" s="139"/>
      <c r="N78" s="139"/>
      <c r="O78" s="139"/>
      <c r="P78" s="139"/>
      <c r="Q78" s="139"/>
      <c r="R78" s="139"/>
      <c r="S78" s="139"/>
      <c r="T78" s="139"/>
      <c r="U78" s="139"/>
      <c r="V78" s="139"/>
      <c r="W78" s="139"/>
      <c r="X78" s="139"/>
      <c r="Y78" s="139"/>
      <c r="Z78" s="139"/>
      <c r="AA78" s="139"/>
      <c r="AB78" s="139"/>
      <c r="AC78" s="139"/>
      <c r="AD78" s="139"/>
      <c r="AE78" s="139"/>
      <c r="AF78" s="139"/>
      <c r="AG78" s="139"/>
      <c r="AH78" s="139"/>
      <c r="AI78" s="139"/>
      <c r="AJ78" s="139"/>
      <c r="AK78" s="139"/>
      <c r="AL78" s="139"/>
      <c r="AM78" s="139"/>
      <c r="AN78" s="139"/>
      <c r="AO78" s="139"/>
      <c r="AP78" s="139"/>
      <c r="AQ78" s="139"/>
      <c r="AR78" s="139"/>
      <c r="AS78" s="139"/>
      <c r="AT78" s="139"/>
      <c r="AU78" s="139"/>
      <c r="AV78" s="139"/>
      <c r="AW78" s="139"/>
      <c r="AX78" s="139"/>
      <c r="AY78" s="139"/>
      <c r="AZ78" s="139"/>
      <c r="BA78" s="139"/>
      <c r="BB78" s="139"/>
      <c r="BC78" s="139"/>
      <c r="BD78" s="139"/>
      <c r="BE78" s="139"/>
      <c r="BF78" s="139"/>
      <c r="BG78" s="139"/>
      <c r="BH78" s="139"/>
      <c r="BI78" s="139"/>
      <c r="BJ78" s="139"/>
      <c r="BK78" s="139"/>
      <c r="BL78" s="139"/>
      <c r="BM78" s="139"/>
      <c r="BN78" s="139"/>
      <c r="BO78" s="139"/>
      <c r="BP78" s="139"/>
      <c r="BQ78" s="139"/>
      <c r="BR78" s="139"/>
      <c r="BS78" s="139"/>
      <c r="BT78" s="139"/>
      <c r="BU78" s="139"/>
      <c r="BV78" s="139"/>
      <c r="BW78" s="139"/>
      <c r="BX78" s="139"/>
      <c r="BY78" s="139"/>
      <c r="BZ78" s="139"/>
      <c r="CA78" s="139"/>
      <c r="CB78" s="139"/>
      <c r="CC78" s="139"/>
      <c r="CD78" s="139"/>
      <c r="CE78" s="139"/>
      <c r="CF78" s="139"/>
      <c r="CG78" s="139"/>
      <c r="CH78" s="139"/>
      <c r="CI78" s="139"/>
      <c r="CJ78" s="139"/>
      <c r="CK78" s="139"/>
      <c r="CL78" s="139"/>
      <c r="CM78" s="139"/>
      <c r="CN78" s="139"/>
      <c r="CO78" s="139"/>
      <c r="CP78" s="139"/>
      <c r="CQ78" s="139"/>
      <c r="CR78" s="139"/>
      <c r="CS78" s="139"/>
      <c r="CT78" s="139"/>
      <c r="CU78" s="139"/>
      <c r="CV78" s="139"/>
      <c r="CW78" s="139"/>
      <c r="CX78" s="139"/>
      <c r="CY78" s="139"/>
      <c r="CZ78" s="139"/>
      <c r="DA78" s="139"/>
      <c r="DB78" s="139"/>
      <c r="DC78" s="139"/>
      <c r="DD78" s="139"/>
      <c r="DE78" s="139"/>
      <c r="DF78" s="139"/>
      <c r="DG78" s="139"/>
      <c r="DH78" s="139"/>
      <c r="DI78" s="139"/>
      <c r="DJ78" s="139"/>
      <c r="DK78" s="139"/>
      <c r="DL78" s="139"/>
      <c r="DM78" s="139"/>
      <c r="DN78" s="139"/>
      <c r="DO78" s="139"/>
      <c r="DP78" s="139"/>
      <c r="DQ78" s="139"/>
      <c r="DR78" s="139"/>
      <c r="DS78" s="139"/>
      <c r="DT78" s="139"/>
      <c r="DU78" s="139"/>
      <c r="DV78" s="139"/>
      <c r="DW78" s="139"/>
      <c r="DX78" s="139"/>
      <c r="DY78" s="139"/>
      <c r="DZ78" s="139"/>
      <c r="EA78" s="139"/>
      <c r="EB78" s="139"/>
      <c r="EC78" s="139"/>
      <c r="ED78" s="139"/>
      <c r="EE78" s="139"/>
      <c r="EF78" s="139"/>
      <c r="EG78" s="139"/>
      <c r="EH78" s="139"/>
      <c r="EI78" s="139"/>
      <c r="EJ78" s="139"/>
      <c r="EK78" s="139"/>
      <c r="EL78" s="139"/>
      <c r="EM78" s="139"/>
      <c r="EN78" s="139"/>
      <c r="EO78" s="139"/>
      <c r="EP78" s="139"/>
      <c r="EQ78" s="139"/>
      <c r="ER78" s="139"/>
      <c r="ES78" s="139"/>
      <c r="ET78" s="139"/>
      <c r="EU78" s="139"/>
      <c r="EV78" s="139"/>
      <c r="EW78" s="139"/>
      <c r="EX78" s="139"/>
      <c r="EY78" s="139"/>
      <c r="EZ78" s="139"/>
      <c r="FA78" s="139"/>
      <c r="FB78" s="139"/>
      <c r="FC78" s="139"/>
      <c r="FD78" s="139"/>
      <c r="FE78" s="139"/>
      <c r="FF78" s="139"/>
      <c r="FG78" s="139"/>
      <c r="FH78" s="139"/>
      <c r="FI78" s="139"/>
      <c r="FJ78" s="139"/>
      <c r="FK78" s="139"/>
      <c r="FL78" s="139"/>
      <c r="FM78" s="139"/>
      <c r="FN78" s="139"/>
      <c r="FO78" s="139"/>
    </row>
    <row r="79" spans="2:171" s="132" customFormat="1" ht="15" customHeight="1">
      <c r="B79" s="139"/>
      <c r="C79" s="139"/>
      <c r="D79" s="139"/>
      <c r="E79" s="139"/>
      <c r="F79" s="139"/>
      <c r="G79" s="139"/>
      <c r="H79" s="139"/>
      <c r="I79" s="139"/>
      <c r="J79" s="139"/>
      <c r="K79" s="139"/>
      <c r="L79" s="139"/>
      <c r="M79" s="139"/>
      <c r="N79" s="139"/>
      <c r="O79" s="139"/>
      <c r="P79" s="139"/>
      <c r="Q79" s="139"/>
      <c r="R79" s="139"/>
      <c r="S79" s="139"/>
      <c r="T79" s="139"/>
      <c r="U79" s="139"/>
      <c r="V79" s="139"/>
      <c r="W79" s="139"/>
      <c r="X79" s="139"/>
      <c r="Y79" s="139"/>
      <c r="Z79" s="139"/>
      <c r="AA79" s="139"/>
      <c r="AB79" s="139"/>
      <c r="AC79" s="139"/>
      <c r="AD79" s="139"/>
      <c r="AE79" s="139"/>
      <c r="AF79" s="139"/>
      <c r="AG79" s="139"/>
      <c r="AH79" s="139"/>
      <c r="AI79" s="139"/>
      <c r="AJ79" s="139"/>
      <c r="AK79" s="139"/>
      <c r="AL79" s="139"/>
      <c r="AM79" s="139"/>
      <c r="AN79" s="139"/>
      <c r="AO79" s="139"/>
      <c r="AP79" s="139"/>
      <c r="AQ79" s="139"/>
      <c r="AR79" s="139"/>
      <c r="AS79" s="139"/>
      <c r="AT79" s="139"/>
      <c r="AU79" s="139"/>
      <c r="AV79" s="139"/>
      <c r="AW79" s="139"/>
      <c r="AX79" s="139"/>
      <c r="AY79" s="139"/>
      <c r="AZ79" s="139"/>
      <c r="BA79" s="139"/>
      <c r="BB79" s="139"/>
      <c r="BC79" s="139"/>
      <c r="BD79" s="139"/>
      <c r="BE79" s="139"/>
      <c r="BF79" s="139"/>
      <c r="BG79" s="139"/>
      <c r="BH79" s="139"/>
      <c r="BI79" s="139"/>
      <c r="BJ79" s="139"/>
      <c r="BK79" s="139"/>
      <c r="BL79" s="139"/>
      <c r="BM79" s="139"/>
      <c r="BN79" s="139"/>
      <c r="BO79" s="139"/>
      <c r="BP79" s="139"/>
      <c r="BQ79" s="139"/>
      <c r="BR79" s="139"/>
      <c r="BS79" s="139"/>
      <c r="BT79" s="139"/>
      <c r="BU79" s="139"/>
      <c r="BV79" s="139"/>
      <c r="BW79" s="139"/>
      <c r="BX79" s="139"/>
      <c r="BY79" s="139"/>
      <c r="BZ79" s="139"/>
      <c r="CA79" s="139"/>
      <c r="CB79" s="139"/>
      <c r="CC79" s="139"/>
      <c r="CD79" s="139"/>
      <c r="CE79" s="139"/>
      <c r="CF79" s="139"/>
      <c r="CG79" s="139"/>
      <c r="CH79" s="139"/>
      <c r="CI79" s="139"/>
      <c r="CJ79" s="139"/>
      <c r="CK79" s="139"/>
      <c r="CL79" s="139"/>
      <c r="CM79" s="139"/>
      <c r="CN79" s="139"/>
      <c r="CO79" s="139"/>
      <c r="CP79" s="139"/>
      <c r="CQ79" s="139"/>
      <c r="CR79" s="139"/>
      <c r="CS79" s="139"/>
      <c r="CT79" s="139"/>
      <c r="CU79" s="139"/>
      <c r="CV79" s="139"/>
      <c r="CW79" s="139"/>
      <c r="CX79" s="139"/>
      <c r="CY79" s="139"/>
      <c r="CZ79" s="139"/>
      <c r="DA79" s="139"/>
      <c r="DB79" s="139"/>
      <c r="DC79" s="139"/>
      <c r="DD79" s="139"/>
      <c r="DE79" s="139"/>
      <c r="DF79" s="139"/>
      <c r="DG79" s="139"/>
      <c r="DH79" s="139"/>
      <c r="DI79" s="139"/>
      <c r="DJ79" s="139"/>
      <c r="DK79" s="139"/>
      <c r="DL79" s="139"/>
      <c r="DM79" s="139"/>
      <c r="DN79" s="139"/>
      <c r="DO79" s="139"/>
      <c r="DP79" s="139"/>
      <c r="DQ79" s="139"/>
      <c r="DR79" s="139"/>
      <c r="DS79" s="139"/>
      <c r="DT79" s="139"/>
      <c r="DU79" s="139"/>
      <c r="DV79" s="139"/>
      <c r="DW79" s="139"/>
      <c r="DX79" s="139"/>
      <c r="DY79" s="139"/>
      <c r="DZ79" s="139"/>
      <c r="EA79" s="139"/>
      <c r="EB79" s="139"/>
      <c r="EC79" s="139"/>
      <c r="ED79" s="139"/>
      <c r="EE79" s="139"/>
      <c r="EF79" s="139"/>
      <c r="EG79" s="139"/>
      <c r="EH79" s="139"/>
      <c r="EI79" s="139"/>
      <c r="EJ79" s="139"/>
      <c r="EK79" s="139"/>
      <c r="EL79" s="139"/>
      <c r="EM79" s="139"/>
      <c r="EN79" s="139"/>
      <c r="EO79" s="139"/>
      <c r="EP79" s="139"/>
      <c r="EQ79" s="139"/>
      <c r="ER79" s="139"/>
      <c r="ES79" s="139"/>
      <c r="ET79" s="139"/>
      <c r="EU79" s="139"/>
      <c r="EV79" s="139"/>
      <c r="EW79" s="139"/>
      <c r="EX79" s="139"/>
      <c r="EY79" s="139"/>
      <c r="EZ79" s="139"/>
      <c r="FA79" s="139"/>
      <c r="FB79" s="139"/>
      <c r="FC79" s="139"/>
      <c r="FD79" s="139"/>
      <c r="FE79" s="139"/>
      <c r="FF79" s="139"/>
      <c r="FG79" s="139"/>
      <c r="FH79" s="139"/>
      <c r="FI79" s="139"/>
      <c r="FJ79" s="139"/>
      <c r="FK79" s="139"/>
      <c r="FL79" s="139"/>
      <c r="FM79" s="139"/>
      <c r="FN79" s="139"/>
      <c r="FO79" s="139"/>
    </row>
    <row r="80" spans="2:171" s="132" customFormat="1" ht="15" customHeight="1">
      <c r="B80" s="139"/>
      <c r="C80" s="139"/>
      <c r="D80" s="139"/>
      <c r="E80" s="139"/>
      <c r="F80" s="139"/>
      <c r="G80" s="139"/>
      <c r="H80" s="139"/>
      <c r="I80" s="139"/>
      <c r="J80" s="139"/>
      <c r="K80" s="139"/>
      <c r="L80" s="139"/>
      <c r="M80" s="139"/>
      <c r="N80" s="139"/>
      <c r="O80" s="139"/>
      <c r="P80" s="139"/>
      <c r="Q80" s="139"/>
      <c r="R80" s="139"/>
      <c r="S80" s="139"/>
      <c r="T80" s="139"/>
      <c r="U80" s="139"/>
      <c r="V80" s="139"/>
      <c r="W80" s="139"/>
      <c r="X80" s="139"/>
      <c r="Y80" s="139"/>
      <c r="Z80" s="139"/>
      <c r="AA80" s="139"/>
      <c r="AB80" s="139"/>
      <c r="AC80" s="139"/>
      <c r="AD80" s="139"/>
      <c r="AE80" s="139"/>
      <c r="AF80" s="139"/>
      <c r="AG80" s="139"/>
      <c r="AH80" s="139"/>
      <c r="AI80" s="139"/>
      <c r="AJ80" s="139"/>
      <c r="AK80" s="139"/>
      <c r="AL80" s="139"/>
      <c r="AM80" s="139"/>
      <c r="AN80" s="139"/>
      <c r="AO80" s="139"/>
      <c r="AP80" s="139"/>
      <c r="AQ80" s="139"/>
      <c r="AR80" s="139"/>
      <c r="AS80" s="139"/>
      <c r="AT80" s="139"/>
      <c r="AU80" s="139"/>
      <c r="AV80" s="139"/>
      <c r="AW80" s="139"/>
      <c r="AX80" s="139"/>
      <c r="AY80" s="139"/>
      <c r="AZ80" s="139"/>
      <c r="BA80" s="139"/>
      <c r="BB80" s="139"/>
      <c r="BC80" s="139"/>
      <c r="BD80" s="139"/>
      <c r="BE80" s="139"/>
      <c r="BF80" s="139"/>
      <c r="BG80" s="139"/>
      <c r="BH80" s="139"/>
      <c r="BI80" s="139"/>
      <c r="BJ80" s="139"/>
      <c r="BK80" s="139"/>
      <c r="BL80" s="139"/>
      <c r="BM80" s="139"/>
      <c r="BN80" s="139"/>
      <c r="BO80" s="139"/>
      <c r="BP80" s="139"/>
      <c r="BQ80" s="139"/>
      <c r="BR80" s="139"/>
      <c r="BS80" s="139"/>
      <c r="BT80" s="139"/>
      <c r="BU80" s="139"/>
      <c r="BV80" s="139"/>
      <c r="BW80" s="139"/>
      <c r="BX80" s="139"/>
      <c r="BY80" s="139"/>
      <c r="BZ80" s="139"/>
      <c r="CA80" s="139"/>
      <c r="CB80" s="139"/>
      <c r="CC80" s="139"/>
      <c r="CD80" s="139"/>
      <c r="CE80" s="139"/>
      <c r="CF80" s="139"/>
      <c r="CG80" s="139"/>
      <c r="CH80" s="139"/>
      <c r="CI80" s="139"/>
      <c r="CJ80" s="139"/>
      <c r="CK80" s="139"/>
      <c r="CL80" s="139"/>
      <c r="CM80" s="139"/>
      <c r="CN80" s="139"/>
      <c r="CO80" s="139"/>
      <c r="CP80" s="139"/>
      <c r="CQ80" s="139"/>
      <c r="CR80" s="139"/>
      <c r="CS80" s="139"/>
      <c r="CT80" s="139"/>
      <c r="CU80" s="139"/>
      <c r="CV80" s="139"/>
      <c r="CW80" s="139"/>
      <c r="CX80" s="139"/>
      <c r="CY80" s="139"/>
      <c r="CZ80" s="139"/>
      <c r="DA80" s="139"/>
      <c r="DB80" s="139"/>
      <c r="DC80" s="139"/>
      <c r="DD80" s="139"/>
      <c r="DE80" s="139"/>
      <c r="DF80" s="139"/>
      <c r="DG80" s="139"/>
      <c r="DH80" s="139"/>
      <c r="DI80" s="139"/>
      <c r="DJ80" s="139"/>
      <c r="DK80" s="139"/>
      <c r="DL80" s="139"/>
      <c r="DM80" s="139"/>
      <c r="DN80" s="139"/>
      <c r="DO80" s="139"/>
      <c r="DP80" s="139"/>
      <c r="DQ80" s="139"/>
      <c r="DR80" s="139"/>
      <c r="DS80" s="139"/>
      <c r="DT80" s="139"/>
      <c r="DU80" s="139"/>
      <c r="DV80" s="139"/>
      <c r="DW80" s="139"/>
      <c r="DX80" s="139"/>
      <c r="DY80" s="139"/>
      <c r="DZ80" s="139"/>
      <c r="EA80" s="139"/>
      <c r="EB80" s="139"/>
      <c r="EC80" s="139"/>
      <c r="ED80" s="139"/>
      <c r="EE80" s="139"/>
      <c r="EF80" s="139"/>
      <c r="EG80" s="139"/>
      <c r="EH80" s="139"/>
      <c r="EI80" s="139"/>
      <c r="EJ80" s="139"/>
      <c r="EK80" s="139"/>
      <c r="EL80" s="139"/>
      <c r="EM80" s="139"/>
      <c r="EN80" s="139"/>
      <c r="EO80" s="139"/>
      <c r="EP80" s="139"/>
      <c r="EQ80" s="139"/>
      <c r="ER80" s="139"/>
      <c r="ES80" s="139"/>
      <c r="ET80" s="139"/>
      <c r="EU80" s="139"/>
      <c r="EV80" s="139"/>
      <c r="EW80" s="139"/>
      <c r="EX80" s="139"/>
      <c r="EY80" s="139"/>
      <c r="EZ80" s="139"/>
      <c r="FA80" s="139"/>
      <c r="FB80" s="139"/>
      <c r="FC80" s="139"/>
      <c r="FD80" s="139"/>
      <c r="FE80" s="139"/>
      <c r="FF80" s="139"/>
      <c r="FG80" s="139"/>
      <c r="FH80" s="139"/>
      <c r="FI80" s="139"/>
      <c r="FJ80" s="139"/>
      <c r="FK80" s="139"/>
      <c r="FL80" s="139"/>
      <c r="FM80" s="139"/>
      <c r="FN80" s="139"/>
      <c r="FO80" s="139"/>
    </row>
    <row r="81" spans="2:171" s="132" customFormat="1" ht="15" customHeight="1">
      <c r="B81" s="139"/>
      <c r="C81" s="139"/>
      <c r="D81" s="139"/>
      <c r="E81" s="139"/>
      <c r="F81" s="139"/>
      <c r="G81" s="139"/>
      <c r="H81" s="139"/>
      <c r="I81" s="139"/>
      <c r="J81" s="139"/>
      <c r="K81" s="139"/>
      <c r="L81" s="139"/>
      <c r="M81" s="139"/>
      <c r="N81" s="139"/>
      <c r="O81" s="139"/>
      <c r="P81" s="139"/>
      <c r="Q81" s="139"/>
      <c r="R81" s="139"/>
      <c r="S81" s="139"/>
      <c r="T81" s="139"/>
      <c r="U81" s="139"/>
      <c r="V81" s="139"/>
      <c r="W81" s="139"/>
      <c r="X81" s="139"/>
      <c r="Y81" s="139"/>
      <c r="Z81" s="139"/>
      <c r="AA81" s="139"/>
      <c r="AB81" s="139"/>
      <c r="AC81" s="139"/>
      <c r="AD81" s="139"/>
      <c r="AE81" s="139"/>
      <c r="AF81" s="139"/>
      <c r="AG81" s="139"/>
      <c r="AH81" s="139"/>
      <c r="AI81" s="139"/>
      <c r="AJ81" s="139"/>
      <c r="AK81" s="139"/>
      <c r="AL81" s="139"/>
      <c r="AM81" s="139"/>
      <c r="AN81" s="139"/>
      <c r="AO81" s="139"/>
      <c r="AP81" s="139"/>
      <c r="AQ81" s="139"/>
      <c r="AR81" s="139"/>
      <c r="AS81" s="139"/>
      <c r="AT81" s="139"/>
      <c r="AU81" s="139"/>
      <c r="AV81" s="139"/>
      <c r="AW81" s="139"/>
      <c r="AX81" s="139"/>
      <c r="AY81" s="139"/>
      <c r="AZ81" s="139"/>
      <c r="BA81" s="139"/>
      <c r="BB81" s="139"/>
      <c r="BC81" s="139"/>
      <c r="BD81" s="139"/>
      <c r="BE81" s="139"/>
      <c r="BF81" s="139"/>
      <c r="BG81" s="139"/>
      <c r="BH81" s="139"/>
      <c r="BI81" s="139"/>
      <c r="BJ81" s="139"/>
      <c r="BK81" s="139"/>
      <c r="BL81" s="139"/>
      <c r="BM81" s="139"/>
      <c r="BN81" s="139"/>
      <c r="BO81" s="139"/>
      <c r="BP81" s="139"/>
      <c r="BQ81" s="139"/>
      <c r="BR81" s="139"/>
      <c r="BS81" s="139"/>
      <c r="BT81" s="139"/>
      <c r="BU81" s="139"/>
      <c r="BV81" s="139"/>
      <c r="BW81" s="139"/>
      <c r="BX81" s="139"/>
      <c r="BY81" s="139"/>
      <c r="BZ81" s="139"/>
      <c r="CA81" s="139"/>
      <c r="CB81" s="139"/>
      <c r="CC81" s="139"/>
      <c r="CD81" s="139"/>
      <c r="CE81" s="139"/>
      <c r="CF81" s="139"/>
      <c r="CG81" s="139"/>
      <c r="CH81" s="139"/>
      <c r="CI81" s="139"/>
      <c r="CJ81" s="139"/>
      <c r="CK81" s="139"/>
      <c r="CL81" s="139"/>
      <c r="CM81" s="139"/>
      <c r="CN81" s="139"/>
      <c r="CO81" s="139"/>
      <c r="CP81" s="139"/>
      <c r="CQ81" s="139"/>
      <c r="CR81" s="139"/>
      <c r="CS81" s="139"/>
      <c r="CT81" s="139"/>
      <c r="CU81" s="139"/>
      <c r="CV81" s="139"/>
      <c r="CW81" s="139"/>
      <c r="CX81" s="139"/>
      <c r="CY81" s="139"/>
      <c r="CZ81" s="139"/>
      <c r="DA81" s="139"/>
      <c r="DB81" s="139"/>
      <c r="DC81" s="139"/>
      <c r="DD81" s="139"/>
      <c r="DE81" s="139"/>
      <c r="DF81" s="139"/>
      <c r="DG81" s="139"/>
      <c r="DH81" s="139"/>
      <c r="DI81" s="139"/>
      <c r="DJ81" s="139"/>
      <c r="DK81" s="139"/>
      <c r="DL81" s="139"/>
      <c r="DM81" s="139"/>
      <c r="DN81" s="139"/>
      <c r="DO81" s="139"/>
      <c r="DP81" s="139"/>
      <c r="DQ81" s="139"/>
      <c r="DR81" s="139"/>
      <c r="DS81" s="139"/>
      <c r="DT81" s="139"/>
      <c r="DU81" s="139"/>
      <c r="DV81" s="139"/>
      <c r="DW81" s="139"/>
      <c r="DX81" s="139"/>
      <c r="DY81" s="139"/>
      <c r="DZ81" s="139"/>
      <c r="EA81" s="139"/>
      <c r="EB81" s="139"/>
      <c r="EC81" s="139"/>
      <c r="ED81" s="139"/>
      <c r="EE81" s="139"/>
      <c r="EF81" s="139"/>
      <c r="EG81" s="139"/>
      <c r="EH81" s="139"/>
      <c r="EI81" s="139"/>
      <c r="EJ81" s="139"/>
      <c r="EK81" s="139"/>
      <c r="EL81" s="139"/>
      <c r="EM81" s="139"/>
      <c r="EN81" s="139"/>
      <c r="EO81" s="139"/>
      <c r="EP81" s="139"/>
      <c r="EQ81" s="139"/>
      <c r="ER81" s="139"/>
      <c r="ES81" s="139"/>
      <c r="ET81" s="139"/>
      <c r="EU81" s="139"/>
      <c r="EV81" s="139"/>
      <c r="EW81" s="139"/>
      <c r="EX81" s="139"/>
      <c r="EY81" s="139"/>
      <c r="EZ81" s="139"/>
      <c r="FA81" s="139"/>
      <c r="FB81" s="139"/>
      <c r="FC81" s="139"/>
      <c r="FD81" s="139"/>
      <c r="FE81" s="139"/>
      <c r="FF81" s="139"/>
      <c r="FG81" s="139"/>
      <c r="FH81" s="139"/>
      <c r="FI81" s="139"/>
      <c r="FJ81" s="139"/>
      <c r="FK81" s="139"/>
      <c r="FL81" s="139"/>
      <c r="FM81" s="139"/>
      <c r="FN81" s="139"/>
      <c r="FO81" s="139"/>
    </row>
    <row r="82" spans="2:171" s="132" customFormat="1" ht="15" customHeight="1">
      <c r="B82" s="139"/>
      <c r="C82" s="139"/>
      <c r="D82" s="139"/>
      <c r="E82" s="139"/>
      <c r="F82" s="139"/>
      <c r="G82" s="139"/>
      <c r="H82" s="139"/>
      <c r="I82" s="139"/>
      <c r="J82" s="139"/>
      <c r="K82" s="139"/>
      <c r="L82" s="139"/>
      <c r="M82" s="139"/>
      <c r="N82" s="139"/>
      <c r="O82" s="139"/>
      <c r="P82" s="139"/>
      <c r="Q82" s="139"/>
      <c r="R82" s="139"/>
      <c r="S82" s="139"/>
      <c r="T82" s="139"/>
      <c r="U82" s="139"/>
      <c r="V82" s="139"/>
      <c r="W82" s="139"/>
      <c r="X82" s="139"/>
      <c r="Y82" s="139"/>
      <c r="Z82" s="139"/>
      <c r="AA82" s="139"/>
      <c r="AB82" s="139"/>
      <c r="AC82" s="139"/>
      <c r="AD82" s="139"/>
      <c r="AE82" s="139"/>
      <c r="AF82" s="139"/>
      <c r="AG82" s="139"/>
      <c r="AH82" s="139"/>
      <c r="AI82" s="139"/>
      <c r="AJ82" s="139"/>
      <c r="AK82" s="139"/>
      <c r="AL82" s="139"/>
      <c r="AM82" s="139"/>
      <c r="AN82" s="139"/>
      <c r="AO82" s="139"/>
      <c r="AP82" s="139"/>
      <c r="AQ82" s="139"/>
      <c r="AR82" s="139"/>
      <c r="AS82" s="139"/>
      <c r="AT82" s="139"/>
      <c r="AU82" s="139"/>
      <c r="AV82" s="139"/>
      <c r="AW82" s="139"/>
      <c r="AX82" s="139"/>
      <c r="AY82" s="139"/>
      <c r="AZ82" s="139"/>
      <c r="BA82" s="139"/>
      <c r="BB82" s="139"/>
      <c r="BC82" s="139"/>
      <c r="BD82" s="139"/>
      <c r="BE82" s="139"/>
      <c r="BF82" s="139"/>
      <c r="BG82" s="139"/>
      <c r="BH82" s="139"/>
      <c r="BI82" s="139"/>
      <c r="BJ82" s="139"/>
      <c r="BK82" s="139"/>
      <c r="BL82" s="139"/>
      <c r="BM82" s="139"/>
      <c r="BN82" s="139"/>
      <c r="BO82" s="139"/>
      <c r="BP82" s="139"/>
      <c r="BQ82" s="139"/>
      <c r="BR82" s="139"/>
      <c r="BS82" s="139"/>
      <c r="BT82" s="139"/>
      <c r="BU82" s="139"/>
      <c r="BV82" s="139"/>
      <c r="BW82" s="139"/>
      <c r="BX82" s="139"/>
      <c r="BY82" s="139"/>
      <c r="BZ82" s="139"/>
      <c r="CA82" s="139"/>
      <c r="CB82" s="139"/>
      <c r="CC82" s="139"/>
      <c r="CD82" s="139"/>
      <c r="CE82" s="139"/>
      <c r="CF82" s="139"/>
      <c r="CG82" s="139"/>
      <c r="CH82" s="139"/>
      <c r="CI82" s="139"/>
      <c r="CJ82" s="139"/>
      <c r="CK82" s="139"/>
      <c r="CL82" s="139"/>
      <c r="CM82" s="139"/>
      <c r="CN82" s="139"/>
      <c r="CO82" s="139"/>
      <c r="CP82" s="139"/>
      <c r="CQ82" s="139"/>
      <c r="CR82" s="139"/>
      <c r="CS82" s="139"/>
      <c r="CT82" s="139"/>
      <c r="CU82" s="139"/>
      <c r="CV82" s="139"/>
      <c r="CW82" s="139"/>
      <c r="CX82" s="139"/>
      <c r="CY82" s="139"/>
      <c r="CZ82" s="139"/>
      <c r="DA82" s="139"/>
      <c r="DB82" s="139"/>
      <c r="DC82" s="139"/>
      <c r="DD82" s="139"/>
      <c r="DE82" s="139"/>
      <c r="DF82" s="139"/>
      <c r="DG82" s="139"/>
      <c r="DH82" s="139"/>
      <c r="DI82" s="139"/>
      <c r="DJ82" s="139"/>
      <c r="DK82" s="139"/>
      <c r="DL82" s="139"/>
      <c r="DM82" s="139"/>
      <c r="DN82" s="139"/>
      <c r="DO82" s="139"/>
      <c r="DP82" s="139"/>
      <c r="DQ82" s="139"/>
      <c r="DR82" s="139"/>
      <c r="DS82" s="139"/>
      <c r="DT82" s="139"/>
      <c r="DU82" s="139"/>
      <c r="DV82" s="139"/>
      <c r="DW82" s="139"/>
      <c r="DX82" s="139"/>
      <c r="DY82" s="139"/>
      <c r="DZ82" s="139"/>
      <c r="EA82" s="139"/>
      <c r="EB82" s="139"/>
      <c r="EC82" s="139"/>
      <c r="ED82" s="139"/>
      <c r="EE82" s="139"/>
      <c r="EF82" s="139"/>
      <c r="EG82" s="139"/>
      <c r="EH82" s="139"/>
      <c r="EI82" s="139"/>
      <c r="EJ82" s="139"/>
      <c r="EK82" s="139"/>
      <c r="EL82" s="139"/>
      <c r="EM82" s="139"/>
      <c r="EN82" s="139"/>
      <c r="EO82" s="139"/>
      <c r="EP82" s="139"/>
      <c r="EQ82" s="139"/>
      <c r="ER82" s="139"/>
      <c r="ES82" s="139"/>
      <c r="ET82" s="139"/>
      <c r="EU82" s="139"/>
      <c r="EV82" s="139"/>
      <c r="EW82" s="139"/>
      <c r="EX82" s="139"/>
      <c r="EY82" s="139"/>
      <c r="EZ82" s="139"/>
      <c r="FA82" s="139"/>
      <c r="FB82" s="139"/>
      <c r="FC82" s="139"/>
      <c r="FD82" s="139"/>
      <c r="FE82" s="139"/>
      <c r="FF82" s="139"/>
      <c r="FG82" s="139"/>
      <c r="FH82" s="139"/>
      <c r="FI82" s="139"/>
      <c r="FJ82" s="139"/>
      <c r="FK82" s="139"/>
      <c r="FL82" s="139"/>
      <c r="FM82" s="139"/>
      <c r="FN82" s="139"/>
      <c r="FO82" s="139"/>
    </row>
    <row r="83" spans="2:171" s="132" customFormat="1" ht="15" customHeight="1">
      <c r="B83" s="139"/>
      <c r="C83" s="139"/>
      <c r="D83" s="139"/>
      <c r="E83" s="139"/>
      <c r="F83" s="139"/>
      <c r="G83" s="139"/>
      <c r="H83" s="139"/>
      <c r="I83" s="139"/>
      <c r="J83" s="139"/>
      <c r="K83" s="139"/>
      <c r="L83" s="139"/>
      <c r="M83" s="139"/>
      <c r="N83" s="139"/>
      <c r="O83" s="139"/>
      <c r="P83" s="139"/>
      <c r="Q83" s="139"/>
      <c r="R83" s="139"/>
      <c r="S83" s="139"/>
      <c r="T83" s="139"/>
      <c r="U83" s="139"/>
      <c r="V83" s="139"/>
      <c r="W83" s="139"/>
      <c r="X83" s="139"/>
      <c r="Y83" s="139"/>
      <c r="Z83" s="139"/>
      <c r="AA83" s="139"/>
      <c r="AB83" s="139"/>
      <c r="AC83" s="139"/>
      <c r="AD83" s="139"/>
      <c r="AE83" s="139"/>
      <c r="AF83" s="139"/>
      <c r="AG83" s="139"/>
      <c r="AH83" s="139"/>
      <c r="AI83" s="139"/>
      <c r="AJ83" s="139"/>
      <c r="AK83" s="139"/>
      <c r="AL83" s="139"/>
      <c r="AM83" s="139"/>
      <c r="AN83" s="139"/>
      <c r="AO83" s="139"/>
      <c r="AP83" s="139"/>
      <c r="AQ83" s="139"/>
      <c r="AR83" s="139"/>
      <c r="AS83" s="139"/>
      <c r="AT83" s="139"/>
      <c r="AU83" s="139"/>
      <c r="AV83" s="139"/>
      <c r="AW83" s="139"/>
      <c r="AX83" s="139"/>
      <c r="AY83" s="139"/>
      <c r="AZ83" s="139"/>
      <c r="BA83" s="139"/>
      <c r="BB83" s="139"/>
      <c r="BC83" s="139"/>
      <c r="BD83" s="139"/>
      <c r="BE83" s="139"/>
      <c r="BF83" s="139"/>
      <c r="BG83" s="139"/>
      <c r="BH83" s="139"/>
      <c r="BI83" s="139"/>
      <c r="BJ83" s="139"/>
      <c r="BK83" s="139"/>
      <c r="BL83" s="139"/>
      <c r="BM83" s="139"/>
      <c r="BN83" s="139"/>
      <c r="BO83" s="139"/>
      <c r="BP83" s="139"/>
      <c r="BQ83" s="139"/>
      <c r="BR83" s="139"/>
      <c r="BS83" s="139"/>
      <c r="BT83" s="139"/>
      <c r="BU83" s="139"/>
      <c r="BV83" s="139"/>
      <c r="BW83" s="139"/>
      <c r="BX83" s="139"/>
      <c r="BY83" s="139"/>
      <c r="BZ83" s="139"/>
      <c r="CA83" s="139"/>
      <c r="CB83" s="139"/>
      <c r="CC83" s="139"/>
      <c r="CD83" s="139"/>
      <c r="CE83" s="139"/>
      <c r="CF83" s="139"/>
      <c r="CG83" s="139"/>
      <c r="CH83" s="139"/>
      <c r="CI83" s="139"/>
      <c r="CJ83" s="139"/>
      <c r="CK83" s="139"/>
      <c r="CL83" s="139"/>
      <c r="CM83" s="139"/>
      <c r="CN83" s="139"/>
      <c r="CO83" s="139"/>
      <c r="CP83" s="139"/>
      <c r="CQ83" s="139"/>
      <c r="CR83" s="139"/>
      <c r="CS83" s="139"/>
      <c r="CT83" s="139"/>
      <c r="CU83" s="139"/>
      <c r="CV83" s="139"/>
      <c r="CW83" s="139"/>
      <c r="CX83" s="139"/>
      <c r="CY83" s="139"/>
      <c r="CZ83" s="139"/>
      <c r="DA83" s="139"/>
      <c r="DB83" s="139"/>
      <c r="DC83" s="139"/>
      <c r="DD83" s="139"/>
      <c r="DE83" s="139"/>
      <c r="DF83" s="139"/>
      <c r="DG83" s="139"/>
      <c r="DH83" s="139"/>
      <c r="DI83" s="139"/>
      <c r="DJ83" s="139"/>
      <c r="DK83" s="139"/>
      <c r="DL83" s="139"/>
      <c r="DM83" s="139"/>
      <c r="DN83" s="139"/>
      <c r="DO83" s="139"/>
      <c r="DP83" s="139"/>
      <c r="DQ83" s="139"/>
      <c r="DR83" s="139"/>
      <c r="DS83" s="139"/>
      <c r="DT83" s="139"/>
      <c r="DU83" s="139"/>
      <c r="DV83" s="139"/>
      <c r="DW83" s="139"/>
      <c r="DX83" s="139"/>
      <c r="DY83" s="139"/>
      <c r="DZ83" s="139"/>
      <c r="EA83" s="139"/>
      <c r="EB83" s="139"/>
      <c r="EC83" s="139"/>
      <c r="ED83" s="139"/>
      <c r="EE83" s="139"/>
      <c r="EF83" s="139"/>
      <c r="EG83" s="139"/>
      <c r="EH83" s="139"/>
      <c r="EI83" s="139"/>
      <c r="EJ83" s="139"/>
      <c r="EK83" s="139"/>
      <c r="EL83" s="139"/>
      <c r="EM83" s="139"/>
      <c r="EN83" s="139"/>
      <c r="EO83" s="139"/>
      <c r="EP83" s="139"/>
      <c r="EQ83" s="139"/>
      <c r="ER83" s="139"/>
      <c r="ES83" s="139"/>
      <c r="ET83" s="139"/>
      <c r="EU83" s="139"/>
      <c r="EV83" s="139"/>
      <c r="EW83" s="139"/>
      <c r="EX83" s="139"/>
      <c r="EY83" s="139"/>
      <c r="EZ83" s="139"/>
      <c r="FA83" s="139"/>
      <c r="FB83" s="139"/>
      <c r="FC83" s="139"/>
      <c r="FD83" s="139"/>
      <c r="FE83" s="139"/>
      <c r="FF83" s="139"/>
      <c r="FG83" s="139"/>
      <c r="FH83" s="139"/>
      <c r="FI83" s="139"/>
      <c r="FJ83" s="139"/>
      <c r="FK83" s="139"/>
      <c r="FL83" s="139"/>
      <c r="FM83" s="139"/>
      <c r="FN83" s="139"/>
      <c r="FO83" s="139"/>
    </row>
    <row r="84" spans="2:171" s="132" customFormat="1" ht="15" customHeight="1">
      <c r="B84" s="139"/>
      <c r="C84" s="139"/>
      <c r="D84" s="139"/>
      <c r="E84" s="139"/>
      <c r="F84" s="139"/>
      <c r="G84" s="139"/>
      <c r="H84" s="139"/>
      <c r="I84" s="139"/>
      <c r="J84" s="139"/>
      <c r="K84" s="139"/>
      <c r="L84" s="139"/>
      <c r="M84" s="139"/>
      <c r="N84" s="139"/>
      <c r="O84" s="139"/>
      <c r="P84" s="139"/>
      <c r="Q84" s="139"/>
      <c r="R84" s="139"/>
      <c r="S84" s="139"/>
      <c r="T84" s="139"/>
      <c r="U84" s="139"/>
      <c r="V84" s="139"/>
      <c r="W84" s="139"/>
      <c r="X84" s="139"/>
      <c r="Y84" s="139"/>
      <c r="Z84" s="139"/>
      <c r="AA84" s="139"/>
      <c r="AB84" s="139"/>
      <c r="AC84" s="139"/>
      <c r="AD84" s="139"/>
      <c r="AE84" s="139"/>
      <c r="AF84" s="139"/>
      <c r="AG84" s="139"/>
      <c r="AH84" s="139"/>
      <c r="AI84" s="139"/>
      <c r="AJ84" s="139"/>
      <c r="AK84" s="139"/>
      <c r="AL84" s="139"/>
      <c r="AM84" s="139"/>
      <c r="AN84" s="139"/>
      <c r="AO84" s="139"/>
      <c r="AP84" s="139"/>
      <c r="AQ84" s="139"/>
      <c r="AR84" s="139"/>
      <c r="AS84" s="139"/>
      <c r="AT84" s="139"/>
      <c r="AU84" s="139"/>
      <c r="AV84" s="139"/>
      <c r="AW84" s="139"/>
      <c r="AX84" s="139"/>
      <c r="AY84" s="139"/>
      <c r="AZ84" s="139"/>
      <c r="BA84" s="139"/>
      <c r="BB84" s="139"/>
      <c r="BC84" s="139"/>
      <c r="BD84" s="139"/>
      <c r="BE84" s="139"/>
      <c r="BF84" s="139"/>
      <c r="BG84" s="139"/>
      <c r="BH84" s="139"/>
      <c r="BI84" s="139"/>
      <c r="BJ84" s="139"/>
      <c r="BK84" s="139"/>
      <c r="BL84" s="139"/>
      <c r="BM84" s="139"/>
      <c r="BN84" s="139"/>
      <c r="BO84" s="139"/>
      <c r="BP84" s="139"/>
      <c r="BQ84" s="139"/>
      <c r="BR84" s="139"/>
      <c r="BS84" s="139"/>
      <c r="BT84" s="139"/>
      <c r="BU84" s="139"/>
      <c r="BV84" s="139"/>
      <c r="BW84" s="139"/>
      <c r="BX84" s="139"/>
      <c r="BY84" s="139"/>
      <c r="BZ84" s="139"/>
      <c r="CA84" s="139"/>
      <c r="CB84" s="139"/>
      <c r="CC84" s="139"/>
      <c r="CD84" s="139"/>
      <c r="CE84" s="139"/>
      <c r="CF84" s="139"/>
      <c r="CG84" s="139"/>
      <c r="CH84" s="139"/>
      <c r="CI84" s="139"/>
      <c r="CJ84" s="139"/>
      <c r="CK84" s="139"/>
      <c r="CL84" s="139"/>
      <c r="CM84" s="139"/>
      <c r="CN84" s="139"/>
      <c r="CO84" s="139"/>
      <c r="CP84" s="139"/>
      <c r="CQ84" s="139"/>
      <c r="CR84" s="139"/>
      <c r="CS84" s="139"/>
      <c r="CT84" s="139"/>
      <c r="CU84" s="139"/>
      <c r="CV84" s="139"/>
      <c r="CW84" s="139"/>
      <c r="CX84" s="139"/>
      <c r="CY84" s="139"/>
      <c r="CZ84" s="139"/>
      <c r="DA84" s="139"/>
      <c r="DB84" s="139"/>
      <c r="DC84" s="139"/>
      <c r="DD84" s="139"/>
      <c r="DE84" s="139"/>
      <c r="DF84" s="139"/>
      <c r="DG84" s="139"/>
      <c r="DH84" s="139"/>
      <c r="DI84" s="139"/>
      <c r="DJ84" s="139"/>
      <c r="DK84" s="139"/>
      <c r="DL84" s="139"/>
      <c r="DM84" s="139"/>
      <c r="DN84" s="139"/>
      <c r="DO84" s="139"/>
      <c r="DP84" s="139"/>
      <c r="DQ84" s="139"/>
      <c r="DR84" s="139"/>
      <c r="DS84" s="139"/>
      <c r="DT84" s="139"/>
      <c r="DU84" s="139"/>
      <c r="DV84" s="139"/>
      <c r="DW84" s="139"/>
      <c r="DX84" s="139"/>
      <c r="DY84" s="139"/>
      <c r="DZ84" s="139"/>
      <c r="EA84" s="139"/>
      <c r="EB84" s="139"/>
      <c r="EC84" s="139"/>
      <c r="ED84" s="139"/>
      <c r="EE84" s="139"/>
      <c r="EF84" s="139"/>
      <c r="EG84" s="139"/>
      <c r="EH84" s="139"/>
      <c r="EI84" s="139"/>
      <c r="EJ84" s="139"/>
      <c r="EK84" s="139"/>
      <c r="EL84" s="139"/>
      <c r="EM84" s="139"/>
      <c r="EN84" s="139"/>
      <c r="EO84" s="139"/>
      <c r="EP84" s="139"/>
      <c r="EQ84" s="139"/>
      <c r="ER84" s="139"/>
      <c r="ES84" s="139"/>
      <c r="ET84" s="139"/>
      <c r="EU84" s="139"/>
      <c r="EV84" s="139"/>
      <c r="EW84" s="139"/>
      <c r="EX84" s="139"/>
      <c r="EY84" s="139"/>
      <c r="EZ84" s="139"/>
      <c r="FA84" s="139"/>
      <c r="FB84" s="139"/>
      <c r="FC84" s="139"/>
      <c r="FD84" s="139"/>
      <c r="FE84" s="139"/>
      <c r="FF84" s="139"/>
      <c r="FG84" s="139"/>
      <c r="FH84" s="139"/>
      <c r="FI84" s="139"/>
      <c r="FJ84" s="139"/>
      <c r="FK84" s="139"/>
      <c r="FL84" s="139"/>
      <c r="FM84" s="139"/>
      <c r="FN84" s="139"/>
      <c r="FO84" s="139"/>
    </row>
    <row r="85" spans="2:171" s="132" customFormat="1" ht="15" customHeight="1">
      <c r="B85" s="139"/>
      <c r="C85" s="139"/>
      <c r="D85" s="139"/>
      <c r="E85" s="139"/>
      <c r="F85" s="139"/>
      <c r="G85" s="139"/>
      <c r="H85" s="139"/>
      <c r="I85" s="139"/>
      <c r="J85" s="139"/>
      <c r="K85" s="139"/>
      <c r="L85" s="139"/>
      <c r="M85" s="139"/>
      <c r="N85" s="139"/>
      <c r="O85" s="139"/>
      <c r="P85" s="139"/>
      <c r="Q85" s="139"/>
      <c r="R85" s="139"/>
      <c r="S85" s="139"/>
      <c r="T85" s="139"/>
      <c r="U85" s="139"/>
      <c r="V85" s="139"/>
      <c r="W85" s="139"/>
      <c r="X85" s="139"/>
      <c r="Y85" s="139"/>
      <c r="Z85" s="139"/>
      <c r="AA85" s="139"/>
      <c r="AB85" s="139"/>
      <c r="AC85" s="139"/>
      <c r="AD85" s="139"/>
      <c r="AE85" s="139"/>
      <c r="AF85" s="139"/>
      <c r="AG85" s="139"/>
      <c r="AH85" s="139"/>
      <c r="AI85" s="139"/>
      <c r="AJ85" s="139"/>
      <c r="AK85" s="139"/>
      <c r="AL85" s="139"/>
      <c r="AM85" s="139"/>
      <c r="AN85" s="139"/>
      <c r="AO85" s="139"/>
      <c r="AP85" s="139"/>
      <c r="AQ85" s="139"/>
      <c r="AR85" s="139"/>
      <c r="AS85" s="139"/>
      <c r="AT85" s="139"/>
      <c r="AU85" s="139"/>
      <c r="AV85" s="139"/>
      <c r="AW85" s="139"/>
      <c r="AX85" s="139"/>
      <c r="AY85" s="139"/>
      <c r="AZ85" s="139"/>
      <c r="BA85" s="139"/>
      <c r="BB85" s="139"/>
      <c r="BC85" s="139"/>
      <c r="BD85" s="139"/>
      <c r="BE85" s="139"/>
      <c r="BF85" s="139"/>
      <c r="BG85" s="139"/>
      <c r="BH85" s="139"/>
      <c r="BI85" s="139"/>
      <c r="BJ85" s="139"/>
      <c r="BK85" s="139"/>
      <c r="BL85" s="139"/>
      <c r="BM85" s="139"/>
      <c r="BN85" s="139"/>
      <c r="BO85" s="139"/>
      <c r="BP85" s="139"/>
      <c r="BQ85" s="139"/>
      <c r="BR85" s="139"/>
      <c r="BS85" s="139"/>
      <c r="BT85" s="139"/>
      <c r="BU85" s="139"/>
      <c r="BV85" s="139"/>
      <c r="BW85" s="139"/>
      <c r="BX85" s="139"/>
      <c r="BY85" s="139"/>
      <c r="BZ85" s="139"/>
      <c r="CA85" s="139"/>
      <c r="CB85" s="139"/>
      <c r="CC85" s="139"/>
      <c r="CD85" s="139"/>
      <c r="CE85" s="139"/>
      <c r="CF85" s="139"/>
      <c r="CG85" s="139"/>
      <c r="CH85" s="139"/>
      <c r="CI85" s="139"/>
      <c r="CJ85" s="139"/>
      <c r="CK85" s="139"/>
      <c r="CL85" s="139"/>
      <c r="CM85" s="139"/>
      <c r="CN85" s="139"/>
      <c r="CO85" s="139"/>
      <c r="CP85" s="139"/>
      <c r="CQ85" s="139"/>
      <c r="CR85" s="139"/>
      <c r="CS85" s="139"/>
      <c r="CT85" s="139"/>
      <c r="CU85" s="139"/>
      <c r="CV85" s="139"/>
      <c r="CW85" s="139"/>
      <c r="CX85" s="139"/>
      <c r="CY85" s="139"/>
      <c r="CZ85" s="139"/>
      <c r="DA85" s="139"/>
      <c r="DB85" s="139"/>
      <c r="DC85" s="139"/>
      <c r="DD85" s="139"/>
      <c r="DE85" s="139"/>
      <c r="DF85" s="139"/>
      <c r="DG85" s="139"/>
      <c r="DH85" s="139"/>
      <c r="DI85" s="139"/>
      <c r="DJ85" s="139"/>
      <c r="DK85" s="139"/>
      <c r="DL85" s="139"/>
      <c r="DM85" s="139"/>
      <c r="DN85" s="139"/>
      <c r="DO85" s="139"/>
      <c r="DP85" s="139"/>
      <c r="DQ85" s="139"/>
      <c r="DR85" s="139"/>
      <c r="DS85" s="139"/>
      <c r="DT85" s="139"/>
      <c r="DU85" s="139"/>
      <c r="DV85" s="139"/>
      <c r="DW85" s="139"/>
      <c r="DX85" s="139"/>
      <c r="DY85" s="139"/>
      <c r="DZ85" s="139"/>
      <c r="EA85" s="139"/>
      <c r="EB85" s="139"/>
      <c r="EC85" s="139"/>
      <c r="ED85" s="139"/>
      <c r="EE85" s="139"/>
      <c r="EF85" s="139"/>
      <c r="EG85" s="139"/>
      <c r="EH85" s="139"/>
      <c r="EI85" s="139"/>
      <c r="EJ85" s="139"/>
      <c r="EK85" s="139"/>
      <c r="EL85" s="139"/>
      <c r="EM85" s="139"/>
      <c r="EN85" s="139"/>
      <c r="EO85" s="139"/>
      <c r="EP85" s="139"/>
      <c r="EQ85" s="139"/>
      <c r="ER85" s="139"/>
      <c r="ES85" s="139"/>
      <c r="ET85" s="139"/>
      <c r="EU85" s="139"/>
      <c r="EV85" s="139"/>
      <c r="EW85" s="139"/>
      <c r="EX85" s="139"/>
      <c r="EY85" s="139"/>
      <c r="EZ85" s="139"/>
      <c r="FA85" s="139"/>
      <c r="FB85" s="139"/>
      <c r="FC85" s="139"/>
      <c r="FD85" s="139"/>
      <c r="FE85" s="139"/>
      <c r="FF85" s="139"/>
      <c r="FG85" s="139"/>
      <c r="FH85" s="139"/>
      <c r="FI85" s="139"/>
      <c r="FJ85" s="139"/>
      <c r="FK85" s="139"/>
      <c r="FL85" s="139"/>
      <c r="FM85" s="139"/>
      <c r="FN85" s="139"/>
      <c r="FO85" s="139"/>
    </row>
    <row r="86" spans="2:171" s="132" customFormat="1" ht="15" customHeight="1">
      <c r="B86" s="139"/>
      <c r="C86" s="139"/>
      <c r="D86" s="139"/>
      <c r="E86" s="139"/>
      <c r="F86" s="139"/>
      <c r="G86" s="139"/>
      <c r="H86" s="139"/>
      <c r="I86" s="139"/>
      <c r="J86" s="139"/>
      <c r="K86" s="139"/>
      <c r="L86" s="139"/>
      <c r="M86" s="139"/>
      <c r="N86" s="139"/>
      <c r="O86" s="139"/>
      <c r="P86" s="139"/>
      <c r="Q86" s="139"/>
      <c r="R86" s="139"/>
      <c r="S86" s="139"/>
      <c r="T86" s="139"/>
      <c r="U86" s="139"/>
      <c r="V86" s="139"/>
      <c r="W86" s="139"/>
      <c r="X86" s="139"/>
      <c r="Y86" s="139"/>
      <c r="Z86" s="139"/>
      <c r="AA86" s="139"/>
      <c r="AB86" s="139"/>
      <c r="AC86" s="139"/>
      <c r="AD86" s="139"/>
      <c r="AE86" s="139"/>
      <c r="AF86" s="139"/>
      <c r="AG86" s="139"/>
      <c r="AH86" s="139"/>
      <c r="AI86" s="139"/>
      <c r="AJ86" s="139"/>
      <c r="AK86" s="139"/>
      <c r="AL86" s="139"/>
      <c r="AM86" s="139"/>
      <c r="AN86" s="139"/>
      <c r="AO86" s="139"/>
      <c r="AP86" s="139"/>
      <c r="AQ86" s="139"/>
      <c r="AR86" s="139"/>
      <c r="AS86" s="139"/>
      <c r="AT86" s="139"/>
      <c r="AU86" s="139"/>
      <c r="AV86" s="139"/>
      <c r="AW86" s="139"/>
      <c r="AX86" s="139"/>
      <c r="AY86" s="139"/>
      <c r="AZ86" s="139"/>
      <c r="BA86" s="139"/>
      <c r="BB86" s="139"/>
      <c r="BC86" s="139"/>
      <c r="BD86" s="139"/>
      <c r="BE86" s="139"/>
      <c r="BF86" s="139"/>
      <c r="BG86" s="139"/>
      <c r="BH86" s="139"/>
      <c r="BI86" s="139"/>
      <c r="BJ86" s="139"/>
      <c r="BK86" s="139"/>
      <c r="BL86" s="139"/>
      <c r="BM86" s="139"/>
      <c r="BN86" s="139"/>
      <c r="BO86" s="139"/>
      <c r="BP86" s="139"/>
      <c r="BQ86" s="139"/>
      <c r="BR86" s="139"/>
      <c r="BS86" s="139"/>
      <c r="BT86" s="139"/>
      <c r="BU86" s="139"/>
      <c r="BV86" s="139"/>
      <c r="BW86" s="139"/>
      <c r="BX86" s="139"/>
      <c r="BY86" s="139"/>
      <c r="BZ86" s="139"/>
      <c r="CA86" s="139"/>
      <c r="CB86" s="139"/>
      <c r="CC86" s="139"/>
      <c r="CD86" s="139"/>
      <c r="CE86" s="139"/>
      <c r="CF86" s="139"/>
      <c r="CG86" s="139"/>
      <c r="CH86" s="139"/>
      <c r="CI86" s="139"/>
      <c r="CJ86" s="139"/>
      <c r="CK86" s="139"/>
      <c r="CL86" s="139"/>
      <c r="CM86" s="139"/>
      <c r="CN86" s="139"/>
      <c r="CO86" s="139"/>
      <c r="CP86" s="139"/>
      <c r="CQ86" s="139"/>
      <c r="CR86" s="139"/>
      <c r="CS86" s="139"/>
      <c r="CT86" s="139"/>
      <c r="CU86" s="139"/>
      <c r="CV86" s="139"/>
      <c r="CW86" s="139"/>
      <c r="CX86" s="139"/>
      <c r="CY86" s="139"/>
      <c r="CZ86" s="139"/>
      <c r="DA86" s="139"/>
      <c r="DB86" s="139"/>
      <c r="DC86" s="139"/>
      <c r="DD86" s="139"/>
      <c r="DE86" s="139"/>
      <c r="DF86" s="139"/>
      <c r="DG86" s="139"/>
      <c r="DH86" s="139"/>
      <c r="DI86" s="139"/>
      <c r="DJ86" s="139"/>
      <c r="DK86" s="139"/>
      <c r="DL86" s="139"/>
      <c r="DM86" s="139"/>
      <c r="DN86" s="139"/>
      <c r="DO86" s="139"/>
      <c r="DP86" s="139"/>
      <c r="DQ86" s="139"/>
      <c r="DR86" s="139"/>
      <c r="DS86" s="139"/>
      <c r="DT86" s="139"/>
      <c r="DU86" s="139"/>
      <c r="DV86" s="139"/>
      <c r="DW86" s="139"/>
      <c r="DX86" s="139"/>
      <c r="DY86" s="139"/>
      <c r="DZ86" s="139"/>
      <c r="EA86" s="139"/>
      <c r="EB86" s="139"/>
      <c r="EC86" s="139"/>
      <c r="ED86" s="139"/>
      <c r="EE86" s="139"/>
      <c r="EF86" s="139"/>
      <c r="EG86" s="139"/>
      <c r="EH86" s="139"/>
      <c r="EI86" s="139"/>
      <c r="EJ86" s="139"/>
      <c r="EK86" s="139"/>
      <c r="EL86" s="139"/>
      <c r="EM86" s="139"/>
      <c r="EN86" s="139"/>
      <c r="EO86" s="139"/>
      <c r="EP86" s="139"/>
      <c r="EQ86" s="139"/>
      <c r="ER86" s="139"/>
      <c r="ES86" s="139"/>
      <c r="ET86" s="139"/>
      <c r="EU86" s="139"/>
      <c r="EV86" s="139"/>
      <c r="EW86" s="139"/>
      <c r="EX86" s="139"/>
      <c r="EY86" s="139"/>
      <c r="EZ86" s="139"/>
      <c r="FA86" s="139"/>
      <c r="FB86" s="139"/>
      <c r="FC86" s="139"/>
      <c r="FD86" s="139"/>
      <c r="FE86" s="139"/>
      <c r="FF86" s="139"/>
      <c r="FG86" s="139"/>
      <c r="FH86" s="139"/>
      <c r="FI86" s="139"/>
      <c r="FJ86" s="139"/>
      <c r="FK86" s="139"/>
      <c r="FL86" s="139"/>
      <c r="FM86" s="139"/>
      <c r="FN86" s="139"/>
      <c r="FO86" s="139"/>
    </row>
    <row r="87" spans="2:171" s="132" customFormat="1" ht="15" customHeight="1">
      <c r="B87" s="139"/>
      <c r="C87" s="139"/>
      <c r="D87" s="139"/>
      <c r="E87" s="139"/>
      <c r="F87" s="139"/>
      <c r="G87" s="139"/>
      <c r="H87" s="139"/>
      <c r="I87" s="139"/>
      <c r="J87" s="139"/>
      <c r="K87" s="139"/>
      <c r="L87" s="139"/>
      <c r="M87" s="139"/>
      <c r="N87" s="139"/>
      <c r="O87" s="139"/>
      <c r="P87" s="139"/>
      <c r="Q87" s="139"/>
      <c r="R87" s="139"/>
      <c r="S87" s="139"/>
      <c r="T87" s="139"/>
      <c r="U87" s="139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39"/>
      <c r="BK87" s="139"/>
      <c r="BL87" s="139"/>
      <c r="BM87" s="139"/>
      <c r="BN87" s="139"/>
      <c r="BO87" s="139"/>
      <c r="BP87" s="139"/>
      <c r="BQ87" s="139"/>
      <c r="BR87" s="139"/>
      <c r="BS87" s="139"/>
      <c r="BT87" s="139"/>
      <c r="BU87" s="139"/>
      <c r="BV87" s="139"/>
      <c r="BW87" s="139"/>
      <c r="BX87" s="139"/>
      <c r="BY87" s="139"/>
      <c r="BZ87" s="139"/>
      <c r="CA87" s="139"/>
      <c r="CB87" s="139"/>
      <c r="CC87" s="139"/>
      <c r="CD87" s="139"/>
      <c r="CE87" s="139"/>
      <c r="CF87" s="139"/>
      <c r="CG87" s="139"/>
      <c r="CH87" s="139"/>
      <c r="CI87" s="139"/>
      <c r="CJ87" s="139"/>
      <c r="CK87" s="139"/>
      <c r="CL87" s="139"/>
      <c r="CM87" s="139"/>
      <c r="CN87" s="139"/>
      <c r="CO87" s="139"/>
      <c r="CP87" s="139"/>
      <c r="CQ87" s="139"/>
      <c r="CR87" s="139"/>
      <c r="CS87" s="139"/>
      <c r="CT87" s="139"/>
      <c r="CU87" s="139"/>
      <c r="CV87" s="139"/>
      <c r="CW87" s="139"/>
      <c r="CX87" s="139"/>
      <c r="CY87" s="139"/>
      <c r="CZ87" s="139"/>
      <c r="DA87" s="139"/>
      <c r="DB87" s="139"/>
      <c r="DC87" s="139"/>
      <c r="DD87" s="139"/>
      <c r="DE87" s="139"/>
      <c r="DF87" s="139"/>
      <c r="DG87" s="139"/>
      <c r="DH87" s="139"/>
      <c r="DI87" s="139"/>
      <c r="DJ87" s="139"/>
      <c r="DK87" s="139"/>
      <c r="DL87" s="139"/>
      <c r="DM87" s="139"/>
      <c r="DN87" s="139"/>
      <c r="DO87" s="139"/>
      <c r="DP87" s="139"/>
      <c r="DQ87" s="139"/>
      <c r="DR87" s="139"/>
      <c r="DS87" s="139"/>
      <c r="DT87" s="139"/>
      <c r="DU87" s="139"/>
      <c r="DV87" s="139"/>
      <c r="DW87" s="139"/>
      <c r="DX87" s="139"/>
      <c r="DY87" s="139"/>
      <c r="DZ87" s="139"/>
      <c r="EA87" s="139"/>
      <c r="EB87" s="139"/>
      <c r="EC87" s="139"/>
      <c r="ED87" s="139"/>
      <c r="EE87" s="139"/>
      <c r="EF87" s="139"/>
      <c r="EG87" s="139"/>
      <c r="EH87" s="139"/>
      <c r="EI87" s="139"/>
      <c r="EJ87" s="139"/>
      <c r="EK87" s="139"/>
      <c r="EL87" s="139"/>
      <c r="EM87" s="139"/>
      <c r="EN87" s="139"/>
      <c r="EO87" s="139"/>
      <c r="EP87" s="139"/>
      <c r="EQ87" s="139"/>
      <c r="ER87" s="139"/>
      <c r="ES87" s="139"/>
      <c r="ET87" s="139"/>
      <c r="EU87" s="139"/>
      <c r="EV87" s="139"/>
      <c r="EW87" s="139"/>
      <c r="EX87" s="139"/>
      <c r="EY87" s="139"/>
      <c r="EZ87" s="139"/>
      <c r="FA87" s="139"/>
      <c r="FB87" s="139"/>
      <c r="FC87" s="139"/>
      <c r="FD87" s="139"/>
      <c r="FE87" s="139"/>
      <c r="FF87" s="139"/>
      <c r="FG87" s="139"/>
      <c r="FH87" s="139"/>
      <c r="FI87" s="139"/>
      <c r="FJ87" s="139"/>
      <c r="FK87" s="139"/>
      <c r="FL87" s="139"/>
      <c r="FM87" s="139"/>
      <c r="FN87" s="139"/>
      <c r="FO87" s="139"/>
    </row>
    <row r="88" spans="2:171" s="132" customFormat="1" ht="15" customHeight="1">
      <c r="B88" s="139"/>
      <c r="C88" s="139"/>
      <c r="D88" s="139"/>
      <c r="E88" s="139"/>
      <c r="F88" s="139"/>
      <c r="G88" s="139"/>
      <c r="H88" s="139"/>
      <c r="I88" s="139"/>
      <c r="J88" s="139"/>
      <c r="K88" s="139"/>
      <c r="L88" s="139"/>
      <c r="M88" s="139"/>
      <c r="N88" s="139"/>
      <c r="O88" s="139"/>
      <c r="P88" s="139"/>
      <c r="Q88" s="139"/>
      <c r="R88" s="139"/>
      <c r="S88" s="139"/>
      <c r="T88" s="139"/>
      <c r="U88" s="139"/>
      <c r="V88" s="139"/>
      <c r="W88" s="139"/>
      <c r="X88" s="139"/>
      <c r="Y88" s="139"/>
      <c r="Z88" s="139"/>
      <c r="AA88" s="139"/>
      <c r="AB88" s="139"/>
      <c r="AC88" s="139"/>
      <c r="AD88" s="139"/>
      <c r="AE88" s="139"/>
      <c r="AF88" s="139"/>
      <c r="AG88" s="139"/>
      <c r="AH88" s="139"/>
      <c r="AI88" s="139"/>
      <c r="AJ88" s="139"/>
      <c r="AK88" s="139"/>
      <c r="AL88" s="139"/>
      <c r="AM88" s="139"/>
      <c r="AN88" s="139"/>
      <c r="AO88" s="139"/>
      <c r="AP88" s="139"/>
      <c r="AQ88" s="139"/>
      <c r="AR88" s="139"/>
      <c r="AS88" s="139"/>
      <c r="AT88" s="139"/>
      <c r="AU88" s="139"/>
      <c r="AV88" s="139"/>
      <c r="AW88" s="139"/>
      <c r="AX88" s="139"/>
      <c r="AY88" s="139"/>
      <c r="AZ88" s="139"/>
      <c r="BA88" s="139"/>
      <c r="BB88" s="139"/>
      <c r="BC88" s="139"/>
      <c r="BD88" s="139"/>
      <c r="BE88" s="139"/>
      <c r="BF88" s="139"/>
      <c r="BG88" s="139"/>
      <c r="BH88" s="139"/>
      <c r="BI88" s="139"/>
      <c r="BJ88" s="139"/>
      <c r="BK88" s="139"/>
      <c r="BL88" s="139"/>
      <c r="BM88" s="139"/>
      <c r="BN88" s="139"/>
      <c r="BO88" s="139"/>
      <c r="BP88" s="139"/>
      <c r="BQ88" s="139"/>
      <c r="BR88" s="139"/>
      <c r="BS88" s="139"/>
      <c r="BT88" s="139"/>
      <c r="BU88" s="139"/>
      <c r="BV88" s="139"/>
      <c r="BW88" s="139"/>
      <c r="BX88" s="139"/>
      <c r="BY88" s="139"/>
      <c r="BZ88" s="139"/>
      <c r="CA88" s="139"/>
      <c r="CB88" s="139"/>
      <c r="CC88" s="139"/>
      <c r="CD88" s="139"/>
      <c r="CE88" s="139"/>
      <c r="CF88" s="139"/>
      <c r="CG88" s="139"/>
      <c r="CH88" s="139"/>
      <c r="CI88" s="139"/>
      <c r="CJ88" s="139"/>
      <c r="CK88" s="139"/>
      <c r="CL88" s="139"/>
      <c r="CM88" s="139"/>
      <c r="CN88" s="139"/>
      <c r="CO88" s="139"/>
      <c r="CP88" s="139"/>
      <c r="CQ88" s="139"/>
      <c r="CR88" s="139"/>
      <c r="CS88" s="139"/>
      <c r="CT88" s="139"/>
      <c r="CU88" s="139"/>
      <c r="CV88" s="139"/>
      <c r="CW88" s="139"/>
      <c r="CX88" s="139"/>
      <c r="CY88" s="139"/>
      <c r="CZ88" s="139"/>
      <c r="DA88" s="139"/>
      <c r="DB88" s="139"/>
      <c r="DC88" s="139"/>
      <c r="DD88" s="139"/>
      <c r="DE88" s="139"/>
      <c r="DF88" s="139"/>
      <c r="DG88" s="139"/>
      <c r="DH88" s="139"/>
      <c r="DI88" s="139"/>
      <c r="DJ88" s="139"/>
      <c r="DK88" s="139"/>
      <c r="DL88" s="139"/>
      <c r="DM88" s="139"/>
      <c r="DN88" s="139"/>
      <c r="DO88" s="139"/>
      <c r="DP88" s="139"/>
      <c r="DQ88" s="139"/>
      <c r="DR88" s="139"/>
      <c r="DS88" s="139"/>
      <c r="DT88" s="139"/>
      <c r="DU88" s="139"/>
      <c r="DV88" s="139"/>
      <c r="DW88" s="139"/>
      <c r="DX88" s="139"/>
      <c r="DY88" s="139"/>
      <c r="DZ88" s="139"/>
      <c r="EA88" s="139"/>
      <c r="EB88" s="139"/>
      <c r="EC88" s="139"/>
      <c r="ED88" s="139"/>
      <c r="EE88" s="139"/>
      <c r="EF88" s="139"/>
      <c r="EG88" s="139"/>
      <c r="EH88" s="139"/>
      <c r="EI88" s="139"/>
      <c r="EJ88" s="139"/>
      <c r="EK88" s="139"/>
      <c r="EL88" s="139"/>
      <c r="EM88" s="139"/>
      <c r="EN88" s="139"/>
      <c r="EO88" s="139"/>
      <c r="EP88" s="139"/>
      <c r="EQ88" s="139"/>
      <c r="ER88" s="139"/>
      <c r="ES88" s="139"/>
      <c r="ET88" s="139"/>
      <c r="EU88" s="139"/>
      <c r="EV88" s="139"/>
      <c r="EW88" s="139"/>
      <c r="EX88" s="139"/>
      <c r="EY88" s="139"/>
      <c r="EZ88" s="139"/>
      <c r="FA88" s="139"/>
      <c r="FB88" s="139"/>
      <c r="FC88" s="139"/>
      <c r="FD88" s="139"/>
      <c r="FE88" s="139"/>
      <c r="FF88" s="139"/>
      <c r="FG88" s="139"/>
      <c r="FH88" s="139"/>
      <c r="FI88" s="139"/>
      <c r="FJ88" s="139"/>
      <c r="FK88" s="139"/>
      <c r="FL88" s="139"/>
      <c r="FM88" s="139"/>
      <c r="FN88" s="139"/>
      <c r="FO88" s="139"/>
    </row>
    <row r="89" spans="2:171" s="132" customFormat="1" ht="15" customHeight="1">
      <c r="B89" s="139"/>
      <c r="C89" s="139"/>
      <c r="D89" s="139"/>
      <c r="E89" s="139"/>
      <c r="F89" s="139"/>
      <c r="G89" s="139"/>
      <c r="H89" s="139"/>
      <c r="I89" s="139"/>
      <c r="J89" s="139"/>
      <c r="K89" s="139"/>
      <c r="L89" s="139"/>
      <c r="M89" s="139"/>
      <c r="N89" s="139"/>
      <c r="O89" s="139"/>
      <c r="P89" s="139"/>
      <c r="Q89" s="139"/>
      <c r="R89" s="139"/>
      <c r="S89" s="139"/>
      <c r="T89" s="139"/>
      <c r="U89" s="139"/>
      <c r="V89" s="139"/>
      <c r="W89" s="139"/>
      <c r="X89" s="139"/>
      <c r="Y89" s="139"/>
      <c r="Z89" s="139"/>
      <c r="AA89" s="139"/>
      <c r="AB89" s="139"/>
      <c r="AC89" s="139"/>
      <c r="AD89" s="139"/>
      <c r="AE89" s="139"/>
      <c r="AF89" s="139"/>
      <c r="AG89" s="139"/>
      <c r="AH89" s="139"/>
      <c r="AI89" s="139"/>
      <c r="AJ89" s="139"/>
      <c r="AK89" s="139"/>
      <c r="AL89" s="139"/>
      <c r="AM89" s="139"/>
      <c r="AN89" s="139"/>
      <c r="AO89" s="139"/>
      <c r="AP89" s="139"/>
      <c r="AQ89" s="139"/>
      <c r="AR89" s="139"/>
      <c r="AS89" s="139"/>
      <c r="AT89" s="139"/>
      <c r="AU89" s="139"/>
      <c r="AV89" s="139"/>
      <c r="AW89" s="139"/>
      <c r="AX89" s="139"/>
      <c r="AY89" s="139"/>
      <c r="AZ89" s="139"/>
      <c r="BA89" s="139"/>
      <c r="BB89" s="139"/>
      <c r="BC89" s="139"/>
      <c r="BD89" s="139"/>
      <c r="BE89" s="139"/>
      <c r="BF89" s="139"/>
      <c r="BG89" s="139"/>
      <c r="BH89" s="139"/>
      <c r="BI89" s="139"/>
      <c r="BJ89" s="139"/>
      <c r="BK89" s="139"/>
      <c r="BL89" s="139"/>
      <c r="BM89" s="139"/>
      <c r="BN89" s="139"/>
      <c r="BO89" s="139"/>
      <c r="BP89" s="139"/>
      <c r="BQ89" s="139"/>
      <c r="BR89" s="139"/>
      <c r="BS89" s="139"/>
      <c r="BT89" s="139"/>
      <c r="BU89" s="139"/>
      <c r="BV89" s="139"/>
      <c r="BW89" s="139"/>
      <c r="BX89" s="139"/>
      <c r="BY89" s="139"/>
      <c r="BZ89" s="139"/>
      <c r="CA89" s="139"/>
      <c r="CB89" s="139"/>
      <c r="CC89" s="139"/>
      <c r="CD89" s="139"/>
      <c r="CE89" s="139"/>
      <c r="CF89" s="139"/>
      <c r="CG89" s="139"/>
      <c r="CH89" s="139"/>
      <c r="CI89" s="139"/>
      <c r="CJ89" s="139"/>
      <c r="CK89" s="139"/>
      <c r="CL89" s="139"/>
      <c r="CM89" s="139"/>
      <c r="CN89" s="139"/>
      <c r="CO89" s="139"/>
      <c r="CP89" s="139"/>
      <c r="CQ89" s="139"/>
      <c r="CR89" s="139"/>
      <c r="CS89" s="139"/>
      <c r="CT89" s="139"/>
      <c r="CU89" s="139"/>
      <c r="CV89" s="139"/>
      <c r="CW89" s="139"/>
      <c r="CX89" s="139"/>
      <c r="CY89" s="139"/>
      <c r="CZ89" s="139"/>
      <c r="DA89" s="139"/>
      <c r="DB89" s="139"/>
      <c r="DC89" s="139"/>
      <c r="DD89" s="139"/>
      <c r="DE89" s="139"/>
      <c r="DF89" s="139"/>
      <c r="DG89" s="139"/>
      <c r="DH89" s="139"/>
      <c r="DI89" s="139"/>
      <c r="DJ89" s="139"/>
      <c r="DK89" s="139"/>
      <c r="DL89" s="139"/>
      <c r="DM89" s="139"/>
      <c r="DN89" s="139"/>
      <c r="DO89" s="139"/>
      <c r="DP89" s="139"/>
      <c r="DQ89" s="139"/>
      <c r="DR89" s="139"/>
      <c r="DS89" s="139"/>
      <c r="DT89" s="139"/>
      <c r="DU89" s="139"/>
      <c r="DV89" s="139"/>
      <c r="DW89" s="139"/>
      <c r="DX89" s="139"/>
      <c r="DY89" s="139"/>
      <c r="DZ89" s="139"/>
      <c r="EA89" s="139"/>
      <c r="EB89" s="139"/>
      <c r="EC89" s="139"/>
      <c r="ED89" s="139"/>
      <c r="EE89" s="139"/>
      <c r="EF89" s="139"/>
      <c r="EG89" s="139"/>
      <c r="EH89" s="139"/>
      <c r="EI89" s="139"/>
      <c r="EJ89" s="139"/>
      <c r="EK89" s="139"/>
      <c r="EL89" s="139"/>
      <c r="EM89" s="139"/>
      <c r="EN89" s="139"/>
      <c r="EO89" s="139"/>
      <c r="EP89" s="139"/>
      <c r="EQ89" s="139"/>
      <c r="ER89" s="139"/>
      <c r="ES89" s="139"/>
      <c r="ET89" s="139"/>
      <c r="EU89" s="139"/>
      <c r="EV89" s="139"/>
      <c r="EW89" s="139"/>
      <c r="EX89" s="139"/>
      <c r="EY89" s="139"/>
      <c r="EZ89" s="139"/>
      <c r="FA89" s="139"/>
      <c r="FB89" s="139"/>
      <c r="FC89" s="139"/>
      <c r="FD89" s="139"/>
      <c r="FE89" s="139"/>
      <c r="FF89" s="139"/>
      <c r="FG89" s="139"/>
      <c r="FH89" s="139"/>
      <c r="FI89" s="139"/>
      <c r="FJ89" s="139"/>
      <c r="FK89" s="139"/>
      <c r="FL89" s="139"/>
      <c r="FM89" s="139"/>
      <c r="FN89" s="139"/>
      <c r="FO89" s="139"/>
    </row>
    <row r="90" spans="2:171" s="132" customFormat="1" ht="15" customHeight="1">
      <c r="B90" s="139"/>
      <c r="C90" s="139"/>
      <c r="D90" s="139"/>
      <c r="E90" s="139"/>
      <c r="F90" s="139"/>
      <c r="G90" s="139"/>
      <c r="H90" s="139"/>
      <c r="I90" s="139"/>
      <c r="J90" s="139"/>
      <c r="K90" s="139"/>
      <c r="L90" s="139"/>
      <c r="M90" s="139"/>
      <c r="N90" s="139"/>
      <c r="O90" s="139"/>
      <c r="P90" s="139"/>
      <c r="Q90" s="139"/>
      <c r="R90" s="139"/>
      <c r="S90" s="139"/>
      <c r="T90" s="139"/>
      <c r="U90" s="139"/>
      <c r="V90" s="139"/>
      <c r="W90" s="139"/>
      <c r="X90" s="139"/>
      <c r="Y90" s="139"/>
      <c r="Z90" s="139"/>
      <c r="AA90" s="139"/>
      <c r="AB90" s="139"/>
      <c r="AC90" s="139"/>
      <c r="AD90" s="139"/>
      <c r="AE90" s="139"/>
      <c r="AF90" s="139"/>
      <c r="AG90" s="139"/>
      <c r="AH90" s="139"/>
      <c r="AI90" s="139"/>
      <c r="AJ90" s="139"/>
      <c r="AK90" s="139"/>
      <c r="AL90" s="139"/>
      <c r="AM90" s="139"/>
      <c r="AN90" s="139"/>
      <c r="AO90" s="139"/>
      <c r="AP90" s="139"/>
      <c r="AQ90" s="139"/>
      <c r="AR90" s="139"/>
      <c r="AS90" s="139"/>
      <c r="AT90" s="139"/>
      <c r="AU90" s="139"/>
      <c r="AV90" s="139"/>
      <c r="AW90" s="139"/>
      <c r="AX90" s="139"/>
      <c r="AY90" s="139"/>
      <c r="AZ90" s="139"/>
      <c r="BA90" s="139"/>
      <c r="BB90" s="139"/>
      <c r="BC90" s="139"/>
      <c r="BD90" s="139"/>
      <c r="BE90" s="139"/>
      <c r="BF90" s="139"/>
      <c r="BG90" s="139"/>
      <c r="BH90" s="139"/>
      <c r="BI90" s="139"/>
      <c r="BJ90" s="139"/>
      <c r="BK90" s="139"/>
      <c r="BL90" s="139"/>
      <c r="BM90" s="139"/>
      <c r="BN90" s="139"/>
      <c r="BO90" s="139"/>
      <c r="BP90" s="139"/>
      <c r="BQ90" s="139"/>
      <c r="BR90" s="139"/>
      <c r="BS90" s="139"/>
      <c r="BT90" s="139"/>
      <c r="BU90" s="139"/>
      <c r="BV90" s="139"/>
      <c r="BW90" s="139"/>
      <c r="BX90" s="139"/>
      <c r="BY90" s="139"/>
      <c r="BZ90" s="139"/>
      <c r="CA90" s="139"/>
      <c r="CB90" s="139"/>
      <c r="CC90" s="139"/>
      <c r="CD90" s="139"/>
      <c r="CE90" s="139"/>
      <c r="CF90" s="139"/>
      <c r="CG90" s="139"/>
      <c r="CH90" s="139"/>
      <c r="CI90" s="139"/>
      <c r="CJ90" s="139"/>
      <c r="CK90" s="139"/>
      <c r="CL90" s="139"/>
      <c r="CM90" s="139"/>
      <c r="CN90" s="139"/>
      <c r="CO90" s="139"/>
      <c r="CP90" s="139"/>
      <c r="CQ90" s="139"/>
      <c r="CR90" s="139"/>
      <c r="CS90" s="139"/>
      <c r="CT90" s="139"/>
      <c r="CU90" s="139"/>
      <c r="CV90" s="139"/>
      <c r="CW90" s="139"/>
      <c r="CX90" s="139"/>
      <c r="CY90" s="139"/>
      <c r="CZ90" s="139"/>
      <c r="DA90" s="139"/>
      <c r="DB90" s="139"/>
      <c r="DC90" s="139"/>
      <c r="DD90" s="139"/>
      <c r="DE90" s="139"/>
      <c r="DF90" s="139"/>
      <c r="DG90" s="139"/>
      <c r="DH90" s="139"/>
      <c r="DI90" s="139"/>
      <c r="DJ90" s="139"/>
      <c r="DK90" s="139"/>
      <c r="DL90" s="139"/>
      <c r="DM90" s="139"/>
      <c r="DN90" s="139"/>
      <c r="DO90" s="139"/>
      <c r="DP90" s="139"/>
      <c r="DQ90" s="139"/>
      <c r="DR90" s="139"/>
      <c r="DS90" s="139"/>
      <c r="DT90" s="139"/>
      <c r="DU90" s="139"/>
      <c r="DV90" s="139"/>
      <c r="DW90" s="139"/>
      <c r="DX90" s="139"/>
      <c r="DY90" s="139"/>
      <c r="DZ90" s="139"/>
      <c r="EA90" s="139"/>
      <c r="EB90" s="139"/>
      <c r="EC90" s="139"/>
      <c r="ED90" s="139"/>
      <c r="EE90" s="139"/>
      <c r="EF90" s="139"/>
      <c r="EG90" s="139"/>
      <c r="EH90" s="139"/>
      <c r="EI90" s="139"/>
      <c r="EJ90" s="139"/>
      <c r="EK90" s="139"/>
      <c r="EL90" s="139"/>
      <c r="EM90" s="139"/>
      <c r="EN90" s="139"/>
      <c r="EO90" s="139"/>
      <c r="EP90" s="139"/>
      <c r="EQ90" s="139"/>
      <c r="ER90" s="139"/>
      <c r="ES90" s="139"/>
      <c r="ET90" s="139"/>
      <c r="EU90" s="139"/>
      <c r="EV90" s="139"/>
      <c r="EW90" s="139"/>
      <c r="EX90" s="139"/>
      <c r="EY90" s="139"/>
      <c r="EZ90" s="139"/>
      <c r="FA90" s="139"/>
      <c r="FB90" s="139"/>
      <c r="FC90" s="139"/>
      <c r="FD90" s="139"/>
      <c r="FE90" s="139"/>
      <c r="FF90" s="139"/>
      <c r="FG90" s="139"/>
      <c r="FH90" s="139"/>
      <c r="FI90" s="139"/>
      <c r="FJ90" s="139"/>
      <c r="FK90" s="139"/>
      <c r="FL90" s="139"/>
      <c r="FM90" s="139"/>
      <c r="FN90" s="139"/>
      <c r="FO90" s="139"/>
    </row>
    <row r="91" spans="2:171" s="132" customFormat="1" ht="15" customHeight="1">
      <c r="B91" s="139"/>
      <c r="C91" s="139"/>
      <c r="D91" s="139"/>
      <c r="E91" s="139"/>
      <c r="F91" s="139"/>
      <c r="G91" s="139"/>
      <c r="H91" s="139"/>
      <c r="I91" s="139"/>
      <c r="J91" s="139"/>
      <c r="K91" s="139"/>
      <c r="L91" s="139"/>
      <c r="M91" s="139"/>
      <c r="N91" s="139"/>
      <c r="O91" s="139"/>
      <c r="P91" s="139"/>
      <c r="Q91" s="139"/>
      <c r="R91" s="139"/>
      <c r="S91" s="139"/>
      <c r="T91" s="139"/>
      <c r="U91" s="139"/>
      <c r="V91" s="139"/>
      <c r="W91" s="139"/>
      <c r="X91" s="139"/>
      <c r="Y91" s="139"/>
      <c r="Z91" s="139"/>
      <c r="AA91" s="139"/>
      <c r="AB91" s="139"/>
      <c r="AC91" s="139"/>
      <c r="AD91" s="139"/>
      <c r="AE91" s="139"/>
      <c r="AF91" s="139"/>
      <c r="AG91" s="139"/>
      <c r="AH91" s="139"/>
      <c r="AI91" s="139"/>
      <c r="AJ91" s="139"/>
      <c r="AK91" s="139"/>
      <c r="AL91" s="139"/>
      <c r="AM91" s="139"/>
      <c r="AN91" s="139"/>
      <c r="AO91" s="139"/>
      <c r="AP91" s="139"/>
      <c r="AQ91" s="139"/>
      <c r="AR91" s="139"/>
      <c r="AS91" s="139"/>
      <c r="AT91" s="139"/>
      <c r="AU91" s="139"/>
      <c r="AV91" s="139"/>
      <c r="AW91" s="139"/>
      <c r="AX91" s="139"/>
      <c r="AY91" s="139"/>
      <c r="AZ91" s="139"/>
      <c r="BA91" s="139"/>
      <c r="BB91" s="139"/>
      <c r="BC91" s="139"/>
      <c r="BD91" s="139"/>
      <c r="BE91" s="139"/>
      <c r="BF91" s="139"/>
      <c r="BG91" s="139"/>
      <c r="BH91" s="139"/>
      <c r="BI91" s="139"/>
      <c r="BJ91" s="139"/>
      <c r="BK91" s="139"/>
      <c r="BL91" s="139"/>
      <c r="BM91" s="139"/>
      <c r="BN91" s="139"/>
      <c r="BO91" s="139"/>
      <c r="BP91" s="139"/>
      <c r="BQ91" s="139"/>
      <c r="BR91" s="139"/>
      <c r="BS91" s="139"/>
      <c r="BT91" s="139"/>
      <c r="BU91" s="139"/>
      <c r="BV91" s="139"/>
      <c r="BW91" s="139"/>
      <c r="BX91" s="139"/>
      <c r="BY91" s="139"/>
      <c r="BZ91" s="139"/>
      <c r="CA91" s="139"/>
      <c r="CB91" s="139"/>
      <c r="CC91" s="139"/>
      <c r="CD91" s="139"/>
      <c r="CE91" s="139"/>
      <c r="CF91" s="139"/>
      <c r="CG91" s="139"/>
      <c r="CH91" s="139"/>
      <c r="CI91" s="139"/>
      <c r="CJ91" s="139"/>
      <c r="CK91" s="139"/>
      <c r="CL91" s="139"/>
      <c r="CM91" s="139"/>
      <c r="CN91" s="139"/>
      <c r="CO91" s="139"/>
      <c r="CP91" s="139"/>
      <c r="CQ91" s="139"/>
      <c r="CR91" s="139"/>
      <c r="CS91" s="139"/>
      <c r="CT91" s="139"/>
      <c r="CU91" s="139"/>
      <c r="CV91" s="139"/>
      <c r="CW91" s="139"/>
      <c r="CX91" s="139"/>
      <c r="CY91" s="139"/>
      <c r="CZ91" s="139"/>
      <c r="DA91" s="139"/>
      <c r="DB91" s="139"/>
      <c r="DC91" s="139"/>
      <c r="DD91" s="139"/>
      <c r="DE91" s="139"/>
      <c r="DF91" s="139"/>
      <c r="DG91" s="139"/>
      <c r="DH91" s="139"/>
      <c r="DI91" s="139"/>
      <c r="DJ91" s="139"/>
      <c r="DK91" s="139"/>
      <c r="DL91" s="139"/>
      <c r="DM91" s="139"/>
      <c r="DN91" s="139"/>
      <c r="DO91" s="139"/>
      <c r="DP91" s="139"/>
      <c r="DQ91" s="139"/>
      <c r="DR91" s="139"/>
      <c r="DS91" s="139"/>
      <c r="DT91" s="139"/>
      <c r="DU91" s="139"/>
      <c r="DV91" s="139"/>
      <c r="DW91" s="139"/>
      <c r="DX91" s="139"/>
      <c r="DY91" s="139"/>
      <c r="DZ91" s="139"/>
      <c r="EA91" s="139"/>
      <c r="EB91" s="139"/>
      <c r="EC91" s="139"/>
      <c r="ED91" s="139"/>
      <c r="EE91" s="139"/>
      <c r="EF91" s="139"/>
      <c r="EG91" s="139"/>
      <c r="EH91" s="139"/>
      <c r="EI91" s="139"/>
      <c r="EJ91" s="139"/>
      <c r="EK91" s="139"/>
      <c r="EL91" s="139"/>
      <c r="EM91" s="139"/>
      <c r="EN91" s="139"/>
      <c r="EO91" s="139"/>
      <c r="EP91" s="139"/>
      <c r="EQ91" s="139"/>
      <c r="ER91" s="139"/>
      <c r="ES91" s="139"/>
      <c r="ET91" s="139"/>
      <c r="EU91" s="139"/>
      <c r="EV91" s="139"/>
      <c r="EW91" s="139"/>
      <c r="EX91" s="139"/>
      <c r="EY91" s="139"/>
      <c r="EZ91" s="139"/>
      <c r="FA91" s="139"/>
      <c r="FB91" s="139"/>
      <c r="FC91" s="139"/>
      <c r="FD91" s="139"/>
      <c r="FE91" s="139"/>
      <c r="FF91" s="139"/>
      <c r="FG91" s="139"/>
      <c r="FH91" s="139"/>
      <c r="FI91" s="139"/>
      <c r="FJ91" s="139"/>
      <c r="FK91" s="139"/>
      <c r="FL91" s="139"/>
      <c r="FM91" s="139"/>
      <c r="FN91" s="139"/>
      <c r="FO91" s="139"/>
    </row>
    <row r="92" spans="2:171" s="132" customFormat="1" ht="15" customHeight="1">
      <c r="B92" s="139"/>
      <c r="C92" s="139"/>
      <c r="D92" s="139"/>
      <c r="E92" s="139"/>
      <c r="F92" s="139"/>
      <c r="G92" s="139"/>
      <c r="H92" s="139"/>
      <c r="I92" s="139"/>
      <c r="J92" s="139"/>
      <c r="K92" s="139"/>
      <c r="L92" s="139"/>
      <c r="M92" s="139"/>
      <c r="N92" s="139"/>
      <c r="O92" s="139"/>
      <c r="P92" s="139"/>
      <c r="Q92" s="139"/>
      <c r="R92" s="139"/>
      <c r="S92" s="139"/>
      <c r="T92" s="139"/>
      <c r="U92" s="139"/>
      <c r="V92" s="139"/>
      <c r="W92" s="139"/>
      <c r="X92" s="139"/>
      <c r="Y92" s="139"/>
      <c r="Z92" s="139"/>
      <c r="AA92" s="139"/>
      <c r="AB92" s="139"/>
      <c r="AC92" s="139"/>
      <c r="AD92" s="139"/>
      <c r="AE92" s="139"/>
      <c r="AF92" s="139"/>
      <c r="AG92" s="139"/>
      <c r="AH92" s="139"/>
      <c r="AI92" s="139"/>
      <c r="AJ92" s="139"/>
      <c r="AK92" s="139"/>
      <c r="AL92" s="139"/>
      <c r="AM92" s="139"/>
      <c r="AN92" s="139"/>
      <c r="AO92" s="139"/>
      <c r="AP92" s="139"/>
      <c r="AQ92" s="139"/>
      <c r="AR92" s="139"/>
      <c r="AS92" s="139"/>
      <c r="AT92" s="139"/>
      <c r="AU92" s="139"/>
      <c r="AV92" s="139"/>
      <c r="AW92" s="139"/>
      <c r="AX92" s="139"/>
      <c r="AY92" s="139"/>
      <c r="AZ92" s="139"/>
      <c r="BA92" s="139"/>
      <c r="BB92" s="139"/>
      <c r="BC92" s="139"/>
      <c r="BD92" s="139"/>
      <c r="BE92" s="139"/>
      <c r="BF92" s="139"/>
      <c r="BG92" s="139"/>
      <c r="BH92" s="139"/>
      <c r="BI92" s="139"/>
      <c r="BJ92" s="139"/>
      <c r="BK92" s="139"/>
      <c r="BL92" s="139"/>
      <c r="BM92" s="139"/>
      <c r="BN92" s="139"/>
      <c r="BO92" s="139"/>
      <c r="BP92" s="139"/>
      <c r="BQ92" s="139"/>
      <c r="BR92" s="139"/>
      <c r="BS92" s="139"/>
      <c r="BT92" s="139"/>
      <c r="BU92" s="139"/>
      <c r="BV92" s="139"/>
      <c r="BW92" s="139"/>
      <c r="BX92" s="139"/>
      <c r="BY92" s="139"/>
      <c r="BZ92" s="139"/>
      <c r="CA92" s="139"/>
      <c r="CB92" s="139"/>
      <c r="CC92" s="139"/>
      <c r="CD92" s="139"/>
      <c r="CE92" s="139"/>
      <c r="CF92" s="139"/>
      <c r="CG92" s="139"/>
      <c r="CH92" s="139"/>
      <c r="CI92" s="139"/>
      <c r="CJ92" s="139"/>
      <c r="CK92" s="139"/>
      <c r="CL92" s="139"/>
      <c r="CM92" s="139"/>
      <c r="CN92" s="139"/>
      <c r="CO92" s="139"/>
      <c r="CP92" s="139"/>
      <c r="CQ92" s="139"/>
      <c r="CR92" s="139"/>
      <c r="CS92" s="139"/>
      <c r="CT92" s="139"/>
      <c r="CU92" s="139"/>
      <c r="CV92" s="139"/>
      <c r="CW92" s="139"/>
      <c r="CX92" s="139"/>
      <c r="CY92" s="139"/>
      <c r="CZ92" s="139"/>
      <c r="DA92" s="139"/>
      <c r="DB92" s="139"/>
      <c r="DC92" s="139"/>
      <c r="DD92" s="139"/>
      <c r="DE92" s="139"/>
      <c r="DF92" s="139"/>
      <c r="DG92" s="139"/>
      <c r="DH92" s="139"/>
      <c r="DI92" s="139"/>
      <c r="DJ92" s="139"/>
      <c r="DK92" s="139"/>
      <c r="DL92" s="139"/>
      <c r="DM92" s="139"/>
      <c r="DN92" s="139"/>
      <c r="DO92" s="139"/>
      <c r="DP92" s="139"/>
      <c r="DQ92" s="139"/>
      <c r="DR92" s="139"/>
      <c r="DS92" s="139"/>
      <c r="DT92" s="139"/>
      <c r="DU92" s="139"/>
      <c r="DV92" s="139"/>
      <c r="DW92" s="139"/>
      <c r="DX92" s="139"/>
      <c r="DY92" s="139"/>
      <c r="DZ92" s="139"/>
      <c r="EA92" s="139"/>
      <c r="EB92" s="139"/>
      <c r="EC92" s="139"/>
      <c r="ED92" s="139"/>
      <c r="EE92" s="139"/>
      <c r="EF92" s="139"/>
      <c r="EG92" s="139"/>
      <c r="EH92" s="139"/>
      <c r="EI92" s="139"/>
      <c r="EJ92" s="139"/>
      <c r="EK92" s="139"/>
      <c r="EL92" s="139"/>
      <c r="EM92" s="139"/>
      <c r="EN92" s="139"/>
      <c r="EO92" s="139"/>
      <c r="EP92" s="139"/>
      <c r="EQ92" s="139"/>
      <c r="ER92" s="139"/>
      <c r="ES92" s="139"/>
      <c r="ET92" s="139"/>
      <c r="EU92" s="139"/>
      <c r="EV92" s="139"/>
      <c r="EW92" s="139"/>
      <c r="EX92" s="139"/>
      <c r="EY92" s="139"/>
      <c r="EZ92" s="139"/>
      <c r="FA92" s="139"/>
      <c r="FB92" s="139"/>
      <c r="FC92" s="139"/>
      <c r="FD92" s="139"/>
      <c r="FE92" s="139"/>
      <c r="FF92" s="139"/>
      <c r="FG92" s="139"/>
      <c r="FH92" s="139"/>
      <c r="FI92" s="139"/>
      <c r="FJ92" s="139"/>
      <c r="FK92" s="139"/>
      <c r="FL92" s="139"/>
      <c r="FM92" s="139"/>
      <c r="FN92" s="139"/>
      <c r="FO92" s="139"/>
    </row>
    <row r="93" spans="2:171" s="132" customFormat="1" ht="15" customHeight="1"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39"/>
      <c r="O93" s="139"/>
      <c r="P93" s="139"/>
      <c r="Q93" s="139"/>
      <c r="R93" s="139"/>
      <c r="S93" s="139"/>
      <c r="T93" s="139"/>
      <c r="U93" s="139"/>
      <c r="V93" s="139"/>
      <c r="W93" s="139"/>
      <c r="X93" s="139"/>
      <c r="Y93" s="139"/>
      <c r="Z93" s="139"/>
      <c r="AA93" s="139"/>
      <c r="AB93" s="139"/>
      <c r="AC93" s="139"/>
      <c r="AD93" s="139"/>
      <c r="AE93" s="139"/>
      <c r="AF93" s="139"/>
      <c r="AG93" s="139"/>
      <c r="AH93" s="139"/>
      <c r="AI93" s="139"/>
      <c r="AJ93" s="139"/>
      <c r="AK93" s="139"/>
      <c r="AL93" s="139"/>
      <c r="AM93" s="139"/>
      <c r="AN93" s="139"/>
      <c r="AO93" s="139"/>
      <c r="AP93" s="139"/>
      <c r="AQ93" s="139"/>
      <c r="AR93" s="139"/>
      <c r="AS93" s="139"/>
      <c r="AT93" s="139"/>
      <c r="AU93" s="139"/>
      <c r="AV93" s="139"/>
      <c r="AW93" s="139"/>
      <c r="AX93" s="139"/>
      <c r="AY93" s="139"/>
      <c r="AZ93" s="139"/>
      <c r="BA93" s="139"/>
      <c r="BB93" s="139"/>
      <c r="BC93" s="139"/>
      <c r="BD93" s="139"/>
      <c r="BE93" s="139"/>
      <c r="BF93" s="139"/>
      <c r="BG93" s="139"/>
      <c r="BH93" s="139"/>
      <c r="BI93" s="139"/>
      <c r="BJ93" s="139"/>
      <c r="BK93" s="139"/>
      <c r="BL93" s="139"/>
      <c r="BM93" s="139"/>
      <c r="BN93" s="139"/>
      <c r="BO93" s="139"/>
      <c r="BP93" s="139"/>
      <c r="BQ93" s="139"/>
      <c r="BR93" s="139"/>
      <c r="BS93" s="139"/>
      <c r="BT93" s="139"/>
      <c r="BU93" s="139"/>
      <c r="BV93" s="139"/>
      <c r="BW93" s="139"/>
      <c r="BX93" s="139"/>
      <c r="BY93" s="139"/>
      <c r="BZ93" s="139"/>
      <c r="CA93" s="139"/>
      <c r="CB93" s="139"/>
      <c r="CC93" s="139"/>
      <c r="CD93" s="139"/>
      <c r="CE93" s="139"/>
      <c r="CF93" s="139"/>
      <c r="CG93" s="139"/>
      <c r="CH93" s="139"/>
      <c r="CI93" s="139"/>
      <c r="CJ93" s="139"/>
      <c r="CK93" s="139"/>
      <c r="CL93" s="139"/>
      <c r="CM93" s="139"/>
      <c r="CN93" s="139"/>
      <c r="CO93" s="139"/>
      <c r="CP93" s="139"/>
      <c r="CQ93" s="139"/>
      <c r="CR93" s="139"/>
      <c r="CS93" s="139"/>
      <c r="CT93" s="139"/>
      <c r="CU93" s="139"/>
      <c r="CV93" s="139"/>
      <c r="CW93" s="139"/>
      <c r="CX93" s="139"/>
      <c r="CY93" s="139"/>
      <c r="CZ93" s="139"/>
      <c r="DA93" s="139"/>
      <c r="DB93" s="139"/>
      <c r="DC93" s="139"/>
      <c r="DD93" s="139"/>
      <c r="DE93" s="139"/>
      <c r="DF93" s="139"/>
      <c r="DG93" s="139"/>
      <c r="DH93" s="139"/>
      <c r="DI93" s="139"/>
      <c r="DJ93" s="139"/>
      <c r="DK93" s="139"/>
      <c r="DL93" s="139"/>
      <c r="DM93" s="139"/>
      <c r="DN93" s="139"/>
      <c r="DO93" s="139"/>
      <c r="DP93" s="139"/>
      <c r="DQ93" s="139"/>
      <c r="DR93" s="139"/>
      <c r="DS93" s="139"/>
      <c r="DT93" s="139"/>
      <c r="DU93" s="139"/>
      <c r="DV93" s="139"/>
      <c r="DW93" s="139"/>
      <c r="DX93" s="139"/>
      <c r="DY93" s="139"/>
      <c r="DZ93" s="139"/>
      <c r="EA93" s="139"/>
      <c r="EB93" s="139"/>
      <c r="EC93" s="139"/>
      <c r="ED93" s="139"/>
      <c r="EE93" s="139"/>
      <c r="EF93" s="139"/>
      <c r="EG93" s="139"/>
      <c r="EH93" s="139"/>
      <c r="EI93" s="139"/>
      <c r="EJ93" s="139"/>
      <c r="EK93" s="139"/>
      <c r="EL93" s="139"/>
      <c r="EM93" s="139"/>
      <c r="EN93" s="139"/>
      <c r="EO93" s="139"/>
      <c r="EP93" s="139"/>
      <c r="EQ93" s="139"/>
      <c r="ER93" s="139"/>
      <c r="ES93" s="139"/>
      <c r="ET93" s="139"/>
      <c r="EU93" s="139"/>
      <c r="EV93" s="139"/>
      <c r="EW93" s="139"/>
      <c r="EX93" s="139"/>
      <c r="EY93" s="139"/>
      <c r="EZ93" s="139"/>
      <c r="FA93" s="139"/>
      <c r="FB93" s="139"/>
      <c r="FC93" s="139"/>
      <c r="FD93" s="139"/>
      <c r="FE93" s="139"/>
      <c r="FF93" s="139"/>
      <c r="FG93" s="139"/>
      <c r="FH93" s="139"/>
      <c r="FI93" s="139"/>
      <c r="FJ93" s="139"/>
      <c r="FK93" s="139"/>
      <c r="FL93" s="139"/>
      <c r="FM93" s="139"/>
      <c r="FN93" s="139"/>
      <c r="FO93" s="139"/>
    </row>
    <row r="94" spans="2:171" s="132" customFormat="1" ht="15" customHeight="1"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39"/>
      <c r="O94" s="139"/>
      <c r="P94" s="139"/>
      <c r="Q94" s="139"/>
      <c r="R94" s="139"/>
      <c r="S94" s="139"/>
      <c r="T94" s="139"/>
      <c r="U94" s="139"/>
      <c r="V94" s="139"/>
      <c r="W94" s="139"/>
      <c r="X94" s="139"/>
      <c r="Y94" s="139"/>
      <c r="Z94" s="139"/>
      <c r="AA94" s="139"/>
      <c r="AB94" s="139"/>
      <c r="AC94" s="139"/>
      <c r="AD94" s="139"/>
      <c r="AE94" s="139"/>
      <c r="AF94" s="139"/>
      <c r="AG94" s="139"/>
      <c r="AH94" s="139"/>
      <c r="AI94" s="139"/>
      <c r="AJ94" s="139"/>
      <c r="AK94" s="139"/>
      <c r="AL94" s="139"/>
      <c r="AM94" s="139"/>
      <c r="AN94" s="139"/>
      <c r="AO94" s="139"/>
      <c r="AP94" s="139"/>
      <c r="AQ94" s="139"/>
      <c r="AR94" s="139"/>
      <c r="AS94" s="139"/>
      <c r="AT94" s="139"/>
      <c r="AU94" s="139"/>
      <c r="AV94" s="139"/>
      <c r="AW94" s="139"/>
      <c r="AX94" s="139"/>
      <c r="AY94" s="139"/>
      <c r="AZ94" s="139"/>
      <c r="BA94" s="139"/>
      <c r="BB94" s="139"/>
      <c r="BC94" s="139"/>
      <c r="BD94" s="139"/>
      <c r="BE94" s="139"/>
      <c r="BF94" s="139"/>
      <c r="BG94" s="139"/>
      <c r="BH94" s="139"/>
      <c r="BI94" s="139"/>
      <c r="BJ94" s="139"/>
      <c r="BK94" s="139"/>
      <c r="BL94" s="139"/>
      <c r="BM94" s="139"/>
      <c r="BN94" s="139"/>
      <c r="BO94" s="139"/>
      <c r="BP94" s="139"/>
      <c r="BQ94" s="139"/>
      <c r="BR94" s="139"/>
      <c r="BS94" s="139"/>
      <c r="BT94" s="139"/>
      <c r="BU94" s="139"/>
      <c r="BV94" s="139"/>
      <c r="BW94" s="139"/>
      <c r="BX94" s="139"/>
      <c r="BY94" s="139"/>
      <c r="BZ94" s="139"/>
      <c r="CA94" s="139"/>
      <c r="CB94" s="139"/>
      <c r="CC94" s="139"/>
      <c r="CD94" s="139"/>
      <c r="CE94" s="139"/>
      <c r="CF94" s="139"/>
      <c r="CG94" s="139"/>
      <c r="CH94" s="139"/>
      <c r="CI94" s="139"/>
      <c r="CJ94" s="139"/>
      <c r="CK94" s="139"/>
      <c r="CL94" s="139"/>
      <c r="CM94" s="139"/>
      <c r="CN94" s="139"/>
      <c r="CO94" s="139"/>
      <c r="CP94" s="139"/>
      <c r="CQ94" s="139"/>
      <c r="CR94" s="139"/>
      <c r="CS94" s="139"/>
      <c r="CT94" s="139"/>
      <c r="CU94" s="139"/>
      <c r="CV94" s="139"/>
      <c r="CW94" s="139"/>
      <c r="CX94" s="139"/>
      <c r="CY94" s="139"/>
      <c r="CZ94" s="139"/>
      <c r="DA94" s="139"/>
      <c r="DB94" s="139"/>
      <c r="DC94" s="139"/>
      <c r="DD94" s="139"/>
      <c r="DE94" s="139"/>
      <c r="DF94" s="139"/>
      <c r="DG94" s="139"/>
      <c r="DH94" s="139"/>
      <c r="DI94" s="139"/>
      <c r="DJ94" s="139"/>
      <c r="DK94" s="139"/>
      <c r="DL94" s="139"/>
      <c r="DM94" s="139"/>
      <c r="DN94" s="139"/>
      <c r="DO94" s="139"/>
      <c r="DP94" s="139"/>
      <c r="DQ94" s="139"/>
      <c r="DR94" s="139"/>
      <c r="DS94" s="139"/>
      <c r="DT94" s="139"/>
      <c r="DU94" s="139"/>
      <c r="DV94" s="139"/>
      <c r="DW94" s="139"/>
      <c r="DX94" s="139"/>
      <c r="DY94" s="139"/>
      <c r="DZ94" s="139"/>
      <c r="EA94" s="139"/>
      <c r="EB94" s="139"/>
      <c r="EC94" s="139"/>
      <c r="ED94" s="139"/>
      <c r="EE94" s="139"/>
      <c r="EF94" s="139"/>
      <c r="EG94" s="139"/>
      <c r="EH94" s="139"/>
      <c r="EI94" s="139"/>
      <c r="EJ94" s="139"/>
      <c r="EK94" s="139"/>
      <c r="EL94" s="139"/>
      <c r="EM94" s="139"/>
      <c r="EN94" s="139"/>
      <c r="EO94" s="139"/>
      <c r="EP94" s="139"/>
      <c r="EQ94" s="139"/>
      <c r="ER94" s="139"/>
      <c r="ES94" s="139"/>
      <c r="ET94" s="139"/>
      <c r="EU94" s="139"/>
      <c r="EV94" s="139"/>
      <c r="EW94" s="139"/>
      <c r="EX94" s="139"/>
      <c r="EY94" s="139"/>
      <c r="EZ94" s="139"/>
      <c r="FA94" s="139"/>
      <c r="FB94" s="139"/>
      <c r="FC94" s="139"/>
      <c r="FD94" s="139"/>
      <c r="FE94" s="139"/>
      <c r="FF94" s="139"/>
      <c r="FG94" s="139"/>
      <c r="FH94" s="139"/>
      <c r="FI94" s="139"/>
      <c r="FJ94" s="139"/>
      <c r="FK94" s="139"/>
      <c r="FL94" s="139"/>
      <c r="FM94" s="139"/>
      <c r="FN94" s="139"/>
      <c r="FO94" s="139"/>
    </row>
    <row r="95" spans="2:171" s="132" customFormat="1" ht="15" customHeight="1">
      <c r="B95" s="139"/>
      <c r="C95" s="139"/>
      <c r="D95" s="139"/>
      <c r="E95" s="139"/>
      <c r="F95" s="139"/>
      <c r="G95" s="139"/>
      <c r="H95" s="139"/>
      <c r="I95" s="139"/>
      <c r="J95" s="139"/>
      <c r="K95" s="139"/>
      <c r="L95" s="139"/>
      <c r="M95" s="139"/>
      <c r="N95" s="139"/>
      <c r="O95" s="139"/>
      <c r="P95" s="139"/>
      <c r="Q95" s="139"/>
      <c r="R95" s="139"/>
      <c r="S95" s="139"/>
      <c r="T95" s="139"/>
      <c r="U95" s="139"/>
      <c r="V95" s="139"/>
      <c r="W95" s="139"/>
      <c r="X95" s="139"/>
      <c r="Y95" s="139"/>
      <c r="Z95" s="139"/>
      <c r="AA95" s="139"/>
      <c r="AB95" s="139"/>
      <c r="AC95" s="139"/>
      <c r="AD95" s="139"/>
      <c r="AE95" s="139"/>
      <c r="AF95" s="139"/>
      <c r="AG95" s="139"/>
      <c r="AH95" s="139"/>
      <c r="AI95" s="139"/>
      <c r="AJ95" s="139"/>
      <c r="AK95" s="139"/>
      <c r="AL95" s="139"/>
      <c r="AM95" s="139"/>
      <c r="AN95" s="139"/>
      <c r="AO95" s="139"/>
      <c r="AP95" s="139"/>
      <c r="AQ95" s="139"/>
      <c r="AR95" s="139"/>
      <c r="AS95" s="139"/>
      <c r="AT95" s="139"/>
      <c r="AU95" s="139"/>
      <c r="AV95" s="139"/>
      <c r="AW95" s="139"/>
      <c r="AX95" s="139"/>
      <c r="AY95" s="139"/>
      <c r="AZ95" s="139"/>
      <c r="BA95" s="139"/>
      <c r="BB95" s="139"/>
      <c r="BC95" s="139"/>
      <c r="BD95" s="139"/>
      <c r="BE95" s="139"/>
      <c r="BF95" s="139"/>
      <c r="BG95" s="139"/>
      <c r="BH95" s="139"/>
      <c r="BI95" s="139"/>
      <c r="BJ95" s="139"/>
      <c r="BK95" s="139"/>
      <c r="BL95" s="139"/>
      <c r="BM95" s="139"/>
      <c r="BN95" s="139"/>
      <c r="BO95" s="139"/>
      <c r="BP95" s="139"/>
      <c r="BQ95" s="139"/>
      <c r="BR95" s="139"/>
      <c r="BS95" s="139"/>
      <c r="BT95" s="139"/>
      <c r="BU95" s="139"/>
      <c r="BV95" s="139"/>
      <c r="BW95" s="139"/>
      <c r="BX95" s="139"/>
      <c r="BY95" s="139"/>
      <c r="BZ95" s="139"/>
      <c r="CA95" s="139"/>
      <c r="CB95" s="139"/>
      <c r="CC95" s="139"/>
      <c r="CD95" s="139"/>
      <c r="CE95" s="139"/>
      <c r="CF95" s="139"/>
      <c r="CG95" s="139"/>
      <c r="CH95" s="139"/>
      <c r="CI95" s="139"/>
      <c r="CJ95" s="139"/>
      <c r="CK95" s="139"/>
      <c r="CL95" s="139"/>
      <c r="CM95" s="139"/>
      <c r="CN95" s="139"/>
      <c r="CO95" s="139"/>
      <c r="CP95" s="139"/>
      <c r="CQ95" s="139"/>
      <c r="CR95" s="139"/>
      <c r="CS95" s="139"/>
      <c r="CT95" s="139"/>
      <c r="CU95" s="139"/>
      <c r="CV95" s="139"/>
      <c r="CW95" s="139"/>
      <c r="CX95" s="139"/>
      <c r="CY95" s="139"/>
      <c r="CZ95" s="139"/>
      <c r="DA95" s="139"/>
      <c r="DB95" s="139"/>
      <c r="DC95" s="139"/>
      <c r="DD95" s="139"/>
      <c r="DE95" s="139"/>
      <c r="DF95" s="139"/>
      <c r="DG95" s="139"/>
      <c r="DH95" s="139"/>
      <c r="DI95" s="139"/>
      <c r="DJ95" s="139"/>
      <c r="DK95" s="139"/>
      <c r="DL95" s="139"/>
      <c r="DM95" s="139"/>
      <c r="DN95" s="139"/>
      <c r="DO95" s="139"/>
      <c r="DP95" s="139"/>
      <c r="DQ95" s="139"/>
      <c r="DR95" s="139"/>
      <c r="DS95" s="139"/>
      <c r="DT95" s="139"/>
      <c r="DU95" s="139"/>
      <c r="DV95" s="139"/>
      <c r="DW95" s="139"/>
      <c r="DX95" s="139"/>
      <c r="DY95" s="139"/>
      <c r="DZ95" s="139"/>
      <c r="EA95" s="139"/>
      <c r="EB95" s="139"/>
      <c r="EC95" s="139"/>
      <c r="ED95" s="139"/>
      <c r="EE95" s="139"/>
      <c r="EF95" s="139"/>
      <c r="EG95" s="139"/>
      <c r="EH95" s="139"/>
      <c r="EI95" s="139"/>
      <c r="EJ95" s="139"/>
      <c r="EK95" s="139"/>
      <c r="EL95" s="139"/>
      <c r="EM95" s="139"/>
      <c r="EN95" s="139"/>
      <c r="EO95" s="139"/>
      <c r="EP95" s="139"/>
      <c r="EQ95" s="139"/>
      <c r="ER95" s="139"/>
      <c r="ES95" s="139"/>
      <c r="ET95" s="139"/>
      <c r="EU95" s="139"/>
      <c r="EV95" s="139"/>
      <c r="EW95" s="139"/>
      <c r="EX95" s="139"/>
      <c r="EY95" s="139"/>
      <c r="EZ95" s="139"/>
      <c r="FA95" s="139"/>
      <c r="FB95" s="139"/>
      <c r="FC95" s="139"/>
      <c r="FD95" s="139"/>
      <c r="FE95" s="139"/>
      <c r="FF95" s="139"/>
      <c r="FG95" s="139"/>
      <c r="FH95" s="139"/>
      <c r="FI95" s="139"/>
      <c r="FJ95" s="139"/>
      <c r="FK95" s="139"/>
      <c r="FL95" s="139"/>
      <c r="FM95" s="139"/>
      <c r="FN95" s="139"/>
      <c r="FO95" s="139"/>
    </row>
    <row r="96" spans="2:171" s="132" customFormat="1" ht="15" customHeight="1">
      <c r="B96" s="139"/>
      <c r="C96" s="139"/>
      <c r="D96" s="139"/>
      <c r="E96" s="139"/>
      <c r="F96" s="139"/>
      <c r="G96" s="139"/>
      <c r="H96" s="139"/>
      <c r="I96" s="139"/>
      <c r="J96" s="139"/>
      <c r="K96" s="139"/>
      <c r="L96" s="139"/>
      <c r="M96" s="139"/>
      <c r="N96" s="139"/>
      <c r="O96" s="139"/>
      <c r="P96" s="139"/>
      <c r="Q96" s="139"/>
      <c r="R96" s="139"/>
      <c r="S96" s="139"/>
      <c r="T96" s="139"/>
      <c r="U96" s="139"/>
      <c r="V96" s="139"/>
      <c r="W96" s="139"/>
      <c r="X96" s="139"/>
      <c r="Y96" s="139"/>
      <c r="Z96" s="139"/>
      <c r="AA96" s="139"/>
      <c r="AB96" s="139"/>
      <c r="AC96" s="139"/>
      <c r="AD96" s="139"/>
      <c r="AE96" s="139"/>
      <c r="AF96" s="139"/>
      <c r="AG96" s="139"/>
      <c r="AH96" s="139"/>
      <c r="AI96" s="139"/>
      <c r="AJ96" s="139"/>
      <c r="AK96" s="139"/>
      <c r="AL96" s="139"/>
      <c r="AM96" s="139"/>
      <c r="AN96" s="139"/>
      <c r="AO96" s="139"/>
      <c r="AP96" s="139"/>
      <c r="AQ96" s="139"/>
      <c r="AR96" s="139"/>
      <c r="AS96" s="139"/>
      <c r="AT96" s="139"/>
      <c r="AU96" s="139"/>
      <c r="AV96" s="139"/>
      <c r="AW96" s="139"/>
      <c r="AX96" s="139"/>
      <c r="AY96" s="139"/>
      <c r="AZ96" s="139"/>
      <c r="BA96" s="139"/>
      <c r="BB96" s="139"/>
      <c r="BC96" s="139"/>
      <c r="BD96" s="139"/>
      <c r="BE96" s="139"/>
      <c r="BF96" s="139"/>
      <c r="BG96" s="139"/>
      <c r="BH96" s="139"/>
      <c r="BI96" s="139"/>
      <c r="BJ96" s="139"/>
      <c r="BK96" s="139"/>
      <c r="BL96" s="139"/>
      <c r="BM96" s="139"/>
      <c r="BN96" s="139"/>
      <c r="BO96" s="139"/>
      <c r="BP96" s="139"/>
      <c r="BQ96" s="139"/>
      <c r="BR96" s="139"/>
      <c r="BS96" s="139"/>
      <c r="BT96" s="139"/>
      <c r="BU96" s="139"/>
      <c r="BV96" s="139"/>
      <c r="BW96" s="139"/>
      <c r="BX96" s="139"/>
      <c r="BY96" s="139"/>
      <c r="BZ96" s="139"/>
      <c r="CA96" s="139"/>
      <c r="CB96" s="139"/>
      <c r="CC96" s="139"/>
      <c r="CD96" s="139"/>
      <c r="CE96" s="139"/>
      <c r="CF96" s="139"/>
      <c r="CG96" s="139"/>
      <c r="CH96" s="139"/>
      <c r="CI96" s="139"/>
      <c r="CJ96" s="139"/>
      <c r="CK96" s="139"/>
      <c r="CL96" s="139"/>
      <c r="CM96" s="139"/>
      <c r="CN96" s="139"/>
      <c r="CO96" s="139"/>
      <c r="CP96" s="139"/>
      <c r="CQ96" s="139"/>
      <c r="CR96" s="139"/>
      <c r="CS96" s="139"/>
      <c r="CT96" s="139"/>
      <c r="CU96" s="139"/>
      <c r="CV96" s="139"/>
      <c r="CW96" s="139"/>
      <c r="CX96" s="139"/>
      <c r="CY96" s="139"/>
      <c r="CZ96" s="139"/>
      <c r="DA96" s="139"/>
      <c r="DB96" s="139"/>
      <c r="DC96" s="139"/>
      <c r="DD96" s="139"/>
      <c r="DE96" s="139"/>
      <c r="DF96" s="139"/>
      <c r="DG96" s="139"/>
      <c r="DH96" s="139"/>
      <c r="DI96" s="139"/>
      <c r="DJ96" s="139"/>
      <c r="DK96" s="139"/>
      <c r="DL96" s="139"/>
      <c r="DM96" s="139"/>
      <c r="DN96" s="139"/>
      <c r="DO96" s="139"/>
      <c r="DP96" s="139"/>
      <c r="DQ96" s="139"/>
      <c r="DR96" s="139"/>
      <c r="DS96" s="139"/>
      <c r="DT96" s="139"/>
      <c r="DU96" s="139"/>
      <c r="DV96" s="139"/>
      <c r="DW96" s="139"/>
      <c r="DX96" s="139"/>
      <c r="DY96" s="139"/>
      <c r="DZ96" s="139"/>
      <c r="EA96" s="139"/>
      <c r="EB96" s="139"/>
      <c r="EC96" s="139"/>
      <c r="ED96" s="139"/>
      <c r="EE96" s="139"/>
      <c r="EF96" s="139"/>
      <c r="EG96" s="139"/>
      <c r="EH96" s="139"/>
      <c r="EI96" s="139"/>
      <c r="EJ96" s="139"/>
      <c r="EK96" s="139"/>
      <c r="EL96" s="139"/>
      <c r="EM96" s="139"/>
      <c r="EN96" s="139"/>
      <c r="EO96" s="139"/>
      <c r="EP96" s="139"/>
      <c r="EQ96" s="139"/>
      <c r="ER96" s="139"/>
      <c r="ES96" s="139"/>
      <c r="ET96" s="139"/>
      <c r="EU96" s="139"/>
      <c r="EV96" s="139"/>
      <c r="EW96" s="139"/>
      <c r="EX96" s="139"/>
      <c r="EY96" s="139"/>
      <c r="EZ96" s="139"/>
      <c r="FA96" s="139"/>
      <c r="FB96" s="139"/>
      <c r="FC96" s="139"/>
      <c r="FD96" s="139"/>
      <c r="FE96" s="139"/>
      <c r="FF96" s="139"/>
      <c r="FG96" s="139"/>
      <c r="FH96" s="139"/>
      <c r="FI96" s="139"/>
      <c r="FJ96" s="139"/>
      <c r="FK96" s="139"/>
      <c r="FL96" s="139"/>
      <c r="FM96" s="139"/>
      <c r="FN96" s="139"/>
      <c r="FO96" s="139"/>
    </row>
    <row r="97" spans="2:171" s="132" customFormat="1" ht="15" customHeight="1">
      <c r="B97" s="139"/>
      <c r="C97" s="139"/>
      <c r="D97" s="139"/>
      <c r="E97" s="139"/>
      <c r="F97" s="139"/>
      <c r="G97" s="139"/>
      <c r="H97" s="139"/>
      <c r="I97" s="139"/>
      <c r="J97" s="139"/>
      <c r="K97" s="139"/>
      <c r="L97" s="139"/>
      <c r="M97" s="139"/>
      <c r="N97" s="139"/>
      <c r="O97" s="139"/>
      <c r="P97" s="139"/>
      <c r="Q97" s="139"/>
      <c r="R97" s="139"/>
      <c r="S97" s="139"/>
      <c r="T97" s="139"/>
      <c r="U97" s="139"/>
      <c r="V97" s="139"/>
      <c r="W97" s="139"/>
      <c r="X97" s="139"/>
      <c r="Y97" s="139"/>
      <c r="Z97" s="139"/>
      <c r="AA97" s="139"/>
      <c r="AB97" s="139"/>
      <c r="AC97" s="139"/>
      <c r="AD97" s="139"/>
      <c r="AE97" s="139"/>
      <c r="AF97" s="139"/>
      <c r="AG97" s="139"/>
      <c r="AH97" s="139"/>
      <c r="AI97" s="139"/>
      <c r="AJ97" s="139"/>
      <c r="AK97" s="139"/>
      <c r="AL97" s="139"/>
      <c r="AM97" s="139"/>
      <c r="AN97" s="139"/>
      <c r="AO97" s="139"/>
      <c r="AP97" s="139"/>
      <c r="AQ97" s="139"/>
      <c r="AR97" s="139"/>
      <c r="AS97" s="139"/>
      <c r="AT97" s="139"/>
      <c r="AU97" s="139"/>
      <c r="AV97" s="139"/>
      <c r="AW97" s="139"/>
      <c r="AX97" s="139"/>
      <c r="AY97" s="139"/>
      <c r="AZ97" s="139"/>
      <c r="BA97" s="139"/>
      <c r="BB97" s="139"/>
      <c r="BC97" s="139"/>
      <c r="BD97" s="139"/>
      <c r="BE97" s="139"/>
      <c r="BF97" s="139"/>
      <c r="BG97" s="139"/>
      <c r="BH97" s="139"/>
      <c r="BI97" s="139"/>
      <c r="BJ97" s="139"/>
      <c r="BK97" s="139"/>
      <c r="BL97" s="139"/>
      <c r="BM97" s="139"/>
      <c r="BN97" s="139"/>
      <c r="BO97" s="139"/>
      <c r="BP97" s="139"/>
      <c r="BQ97" s="139"/>
      <c r="BR97" s="139"/>
      <c r="BS97" s="139"/>
      <c r="BT97" s="139"/>
      <c r="BU97" s="139"/>
      <c r="BV97" s="139"/>
      <c r="BW97" s="139"/>
      <c r="BX97" s="139"/>
      <c r="BY97" s="139"/>
      <c r="BZ97" s="139"/>
      <c r="CA97" s="139"/>
      <c r="CB97" s="139"/>
      <c r="CC97" s="139"/>
      <c r="CD97" s="139"/>
      <c r="CE97" s="139"/>
      <c r="CF97" s="139"/>
      <c r="CG97" s="139"/>
      <c r="CH97" s="139"/>
      <c r="CI97" s="139"/>
      <c r="CJ97" s="139"/>
      <c r="CK97" s="139"/>
      <c r="CL97" s="139"/>
      <c r="CM97" s="139"/>
      <c r="CN97" s="139"/>
      <c r="CO97" s="139"/>
      <c r="CP97" s="139"/>
      <c r="CQ97" s="139"/>
      <c r="CR97" s="139"/>
      <c r="CS97" s="139"/>
      <c r="CT97" s="139"/>
      <c r="CU97" s="139"/>
      <c r="CV97" s="139"/>
      <c r="CW97" s="139"/>
      <c r="CX97" s="139"/>
      <c r="CY97" s="139"/>
      <c r="CZ97" s="139"/>
      <c r="DA97" s="139"/>
      <c r="DB97" s="139"/>
      <c r="DC97" s="139"/>
      <c r="DD97" s="139"/>
      <c r="DE97" s="139"/>
      <c r="DF97" s="139"/>
      <c r="DG97" s="139"/>
      <c r="DH97" s="139"/>
      <c r="DI97" s="139"/>
      <c r="DJ97" s="139"/>
      <c r="DK97" s="139"/>
      <c r="DL97" s="139"/>
      <c r="DM97" s="139"/>
      <c r="DN97" s="139"/>
      <c r="DO97" s="139"/>
      <c r="DP97" s="139"/>
      <c r="DQ97" s="139"/>
      <c r="DR97" s="139"/>
      <c r="DS97" s="139"/>
      <c r="DT97" s="139"/>
      <c r="DU97" s="139"/>
      <c r="DV97" s="139"/>
      <c r="DW97" s="139"/>
      <c r="DX97" s="139"/>
      <c r="DY97" s="139"/>
      <c r="DZ97" s="139"/>
      <c r="EA97" s="139"/>
      <c r="EB97" s="139"/>
      <c r="EC97" s="139"/>
      <c r="ED97" s="139"/>
      <c r="EE97" s="139"/>
      <c r="EF97" s="139"/>
      <c r="EG97" s="139"/>
      <c r="EH97" s="139"/>
      <c r="EI97" s="139"/>
      <c r="EJ97" s="139"/>
      <c r="EK97" s="139"/>
      <c r="EL97" s="139"/>
      <c r="EM97" s="139"/>
      <c r="EN97" s="139"/>
      <c r="EO97" s="139"/>
      <c r="EP97" s="139"/>
      <c r="EQ97" s="139"/>
      <c r="ER97" s="139"/>
      <c r="ES97" s="139"/>
      <c r="ET97" s="139"/>
      <c r="EU97" s="139"/>
      <c r="EV97" s="139"/>
      <c r="EW97" s="139"/>
      <c r="EX97" s="139"/>
      <c r="EY97" s="139"/>
      <c r="EZ97" s="139"/>
      <c r="FA97" s="139"/>
      <c r="FB97" s="139"/>
      <c r="FC97" s="139"/>
      <c r="FD97" s="139"/>
      <c r="FE97" s="139"/>
      <c r="FF97" s="139"/>
      <c r="FG97" s="139"/>
      <c r="FH97" s="139"/>
      <c r="FI97" s="139"/>
      <c r="FJ97" s="139"/>
      <c r="FK97" s="139"/>
      <c r="FL97" s="139"/>
      <c r="FM97" s="139"/>
      <c r="FN97" s="139"/>
      <c r="FO97" s="139"/>
    </row>
    <row r="98" spans="2:171" s="132" customFormat="1" ht="15" customHeight="1">
      <c r="B98" s="139"/>
      <c r="C98" s="139"/>
      <c r="D98" s="139"/>
      <c r="E98" s="139"/>
      <c r="F98" s="139"/>
      <c r="G98" s="139"/>
      <c r="H98" s="139"/>
      <c r="I98" s="139"/>
      <c r="J98" s="139"/>
      <c r="K98" s="139"/>
      <c r="L98" s="139"/>
      <c r="M98" s="139"/>
      <c r="N98" s="139"/>
      <c r="O98" s="139"/>
      <c r="P98" s="139"/>
      <c r="Q98" s="139"/>
      <c r="R98" s="139"/>
      <c r="S98" s="139"/>
      <c r="T98" s="139"/>
      <c r="U98" s="139"/>
      <c r="V98" s="139"/>
      <c r="W98" s="139"/>
      <c r="X98" s="139"/>
      <c r="Y98" s="139"/>
      <c r="Z98" s="139"/>
      <c r="AA98" s="139"/>
      <c r="AB98" s="139"/>
      <c r="AC98" s="139"/>
      <c r="AD98" s="139"/>
      <c r="AE98" s="139"/>
      <c r="AF98" s="139"/>
      <c r="AG98" s="139"/>
      <c r="AH98" s="139"/>
      <c r="AI98" s="139"/>
      <c r="AJ98" s="139"/>
      <c r="AK98" s="139"/>
      <c r="AL98" s="139"/>
      <c r="AM98" s="139"/>
      <c r="AN98" s="139"/>
      <c r="AO98" s="139"/>
      <c r="AP98" s="139"/>
      <c r="AQ98" s="139"/>
      <c r="AR98" s="139"/>
      <c r="AS98" s="139"/>
      <c r="AT98" s="139"/>
      <c r="AU98" s="139"/>
      <c r="AV98" s="139"/>
      <c r="AW98" s="139"/>
      <c r="AX98" s="139"/>
      <c r="AY98" s="139"/>
      <c r="AZ98" s="139"/>
      <c r="BA98" s="139"/>
      <c r="BB98" s="139"/>
      <c r="BC98" s="139"/>
      <c r="BD98" s="139"/>
      <c r="BE98" s="139"/>
      <c r="BF98" s="139"/>
      <c r="BG98" s="139"/>
      <c r="BH98" s="139"/>
      <c r="BI98" s="139"/>
      <c r="BJ98" s="139"/>
      <c r="BK98" s="139"/>
      <c r="BL98" s="139"/>
      <c r="BM98" s="139"/>
      <c r="BN98" s="139"/>
      <c r="BO98" s="139"/>
      <c r="BP98" s="139"/>
      <c r="BQ98" s="139"/>
      <c r="BR98" s="139"/>
      <c r="BS98" s="139"/>
      <c r="BT98" s="139"/>
      <c r="BU98" s="139"/>
      <c r="BV98" s="139"/>
      <c r="BW98" s="139"/>
      <c r="BX98" s="139"/>
      <c r="BY98" s="139"/>
      <c r="BZ98" s="139"/>
      <c r="CA98" s="139"/>
      <c r="CB98" s="139"/>
      <c r="CC98" s="139"/>
      <c r="CD98" s="139"/>
      <c r="CE98" s="139"/>
      <c r="CF98" s="139"/>
      <c r="CG98" s="139"/>
      <c r="CH98" s="139"/>
      <c r="CI98" s="139"/>
      <c r="CJ98" s="139"/>
      <c r="CK98" s="139"/>
      <c r="CL98" s="139"/>
      <c r="CM98" s="139"/>
      <c r="CN98" s="139"/>
      <c r="CO98" s="139"/>
      <c r="CP98" s="139"/>
      <c r="CQ98" s="139"/>
      <c r="CR98" s="139"/>
      <c r="CS98" s="139"/>
      <c r="CT98" s="139"/>
      <c r="CU98" s="139"/>
      <c r="CV98" s="139"/>
      <c r="CW98" s="139"/>
      <c r="CX98" s="139"/>
      <c r="CY98" s="139"/>
      <c r="CZ98" s="139"/>
      <c r="DA98" s="139"/>
      <c r="DB98" s="139"/>
      <c r="DC98" s="139"/>
      <c r="DD98" s="139"/>
      <c r="DE98" s="139"/>
      <c r="DF98" s="139"/>
      <c r="DG98" s="139"/>
      <c r="DH98" s="139"/>
      <c r="DI98" s="139"/>
      <c r="DJ98" s="139"/>
      <c r="DK98" s="139"/>
      <c r="DL98" s="139"/>
      <c r="DM98" s="139"/>
      <c r="DN98" s="139"/>
      <c r="DO98" s="139"/>
      <c r="DP98" s="139"/>
      <c r="DQ98" s="139"/>
      <c r="DR98" s="139"/>
      <c r="DS98" s="139"/>
      <c r="DT98" s="139"/>
      <c r="DU98" s="139"/>
      <c r="DV98" s="139"/>
      <c r="DW98" s="139"/>
      <c r="DX98" s="139"/>
      <c r="DY98" s="139"/>
      <c r="DZ98" s="139"/>
      <c r="EA98" s="139"/>
      <c r="EB98" s="139"/>
      <c r="EC98" s="139"/>
      <c r="ED98" s="139"/>
      <c r="EE98" s="139"/>
      <c r="EF98" s="139"/>
      <c r="EG98" s="139"/>
      <c r="EH98" s="139"/>
      <c r="EI98" s="139"/>
      <c r="EJ98" s="139"/>
      <c r="EK98" s="139"/>
      <c r="EL98" s="139"/>
      <c r="EM98" s="139"/>
      <c r="EN98" s="139"/>
      <c r="EO98" s="139"/>
      <c r="EP98" s="139"/>
      <c r="EQ98" s="139"/>
      <c r="ER98" s="139"/>
      <c r="ES98" s="139"/>
      <c r="ET98" s="139"/>
      <c r="EU98" s="139"/>
      <c r="EV98" s="139"/>
      <c r="EW98" s="139"/>
      <c r="EX98" s="139"/>
      <c r="EY98" s="139"/>
      <c r="EZ98" s="139"/>
      <c r="FA98" s="139"/>
      <c r="FB98" s="139"/>
      <c r="FC98" s="139"/>
      <c r="FD98" s="139"/>
      <c r="FE98" s="139"/>
      <c r="FF98" s="139"/>
      <c r="FG98" s="139"/>
      <c r="FH98" s="139"/>
      <c r="FI98" s="139"/>
      <c r="FJ98" s="139"/>
      <c r="FK98" s="139"/>
      <c r="FL98" s="139"/>
      <c r="FM98" s="139"/>
      <c r="FN98" s="139"/>
      <c r="FO98" s="139"/>
    </row>
    <row r="99" spans="2:171" s="132" customFormat="1" ht="15" customHeight="1">
      <c r="B99" s="139"/>
      <c r="C99" s="139"/>
      <c r="D99" s="139"/>
      <c r="E99" s="139"/>
      <c r="F99" s="139"/>
      <c r="G99" s="139"/>
      <c r="H99" s="139"/>
      <c r="I99" s="139"/>
      <c r="J99" s="139"/>
      <c r="K99" s="139"/>
      <c r="L99" s="139"/>
      <c r="M99" s="139"/>
      <c r="N99" s="139"/>
      <c r="O99" s="139"/>
      <c r="P99" s="139"/>
      <c r="Q99" s="139"/>
      <c r="R99" s="139"/>
      <c r="S99" s="139"/>
      <c r="T99" s="139"/>
      <c r="U99" s="139"/>
      <c r="V99" s="139"/>
      <c r="W99" s="139"/>
      <c r="X99" s="139"/>
      <c r="Y99" s="139"/>
      <c r="Z99" s="139"/>
      <c r="AA99" s="139"/>
      <c r="AB99" s="139"/>
      <c r="AC99" s="139"/>
      <c r="AD99" s="139"/>
      <c r="AE99" s="139"/>
      <c r="AF99" s="139"/>
      <c r="AG99" s="139"/>
      <c r="AH99" s="139"/>
      <c r="AI99" s="139"/>
      <c r="AJ99" s="139"/>
      <c r="AK99" s="139"/>
      <c r="AL99" s="139"/>
      <c r="AM99" s="139"/>
      <c r="AN99" s="139"/>
      <c r="AO99" s="139"/>
      <c r="AP99" s="139"/>
      <c r="AQ99" s="139"/>
      <c r="AR99" s="139"/>
      <c r="AS99" s="139"/>
      <c r="AT99" s="139"/>
      <c r="AU99" s="139"/>
      <c r="AV99" s="139"/>
      <c r="AW99" s="139"/>
      <c r="AX99" s="139"/>
      <c r="AY99" s="139"/>
      <c r="AZ99" s="139"/>
      <c r="BA99" s="139"/>
      <c r="BB99" s="139"/>
      <c r="BC99" s="139"/>
      <c r="BD99" s="139"/>
      <c r="BE99" s="139"/>
      <c r="BF99" s="139"/>
      <c r="BG99" s="139"/>
      <c r="BH99" s="139"/>
      <c r="BI99" s="139"/>
      <c r="BJ99" s="139"/>
      <c r="BK99" s="139"/>
      <c r="BL99" s="139"/>
      <c r="BM99" s="139"/>
      <c r="BN99" s="139"/>
      <c r="BO99" s="139"/>
      <c r="BP99" s="139"/>
      <c r="BQ99" s="139"/>
      <c r="BR99" s="139"/>
      <c r="BS99" s="139"/>
      <c r="BT99" s="139"/>
      <c r="BU99" s="139"/>
      <c r="BV99" s="139"/>
      <c r="BW99" s="139"/>
      <c r="BX99" s="139"/>
      <c r="BY99" s="139"/>
      <c r="BZ99" s="139"/>
      <c r="CA99" s="139"/>
      <c r="CB99" s="139"/>
      <c r="CC99" s="139"/>
      <c r="CD99" s="139"/>
      <c r="CE99" s="139"/>
      <c r="CF99" s="139"/>
      <c r="CG99" s="139"/>
      <c r="CH99" s="139"/>
      <c r="CI99" s="139"/>
      <c r="CJ99" s="139"/>
      <c r="CK99" s="139"/>
      <c r="CL99" s="139"/>
      <c r="CM99" s="139"/>
      <c r="CN99" s="139"/>
      <c r="CO99" s="139"/>
      <c r="CP99" s="139"/>
      <c r="CQ99" s="139"/>
      <c r="CR99" s="139"/>
      <c r="CS99" s="139"/>
      <c r="CT99" s="139"/>
      <c r="CU99" s="139"/>
      <c r="CV99" s="139"/>
      <c r="CW99" s="139"/>
      <c r="CX99" s="139"/>
      <c r="CY99" s="139"/>
      <c r="CZ99" s="139"/>
      <c r="DA99" s="139"/>
      <c r="DB99" s="139"/>
      <c r="DC99" s="139"/>
      <c r="DD99" s="139"/>
      <c r="DE99" s="139"/>
      <c r="DF99" s="139"/>
      <c r="DG99" s="139"/>
      <c r="DH99" s="139"/>
      <c r="DI99" s="139"/>
      <c r="DJ99" s="139"/>
      <c r="DK99" s="139"/>
      <c r="DL99" s="139"/>
      <c r="DM99" s="139"/>
      <c r="DN99" s="139"/>
      <c r="DO99" s="139"/>
      <c r="DP99" s="139"/>
      <c r="DQ99" s="139"/>
      <c r="DR99" s="139"/>
      <c r="DS99" s="139"/>
      <c r="DT99" s="139"/>
      <c r="DU99" s="139"/>
      <c r="DV99" s="139"/>
      <c r="DW99" s="139"/>
      <c r="DX99" s="139"/>
      <c r="DY99" s="139"/>
      <c r="DZ99" s="139"/>
      <c r="EA99" s="139"/>
      <c r="EB99" s="139"/>
      <c r="EC99" s="139"/>
      <c r="ED99" s="139"/>
      <c r="EE99" s="139"/>
      <c r="EF99" s="139"/>
      <c r="EG99" s="139"/>
      <c r="EH99" s="139"/>
      <c r="EI99" s="139"/>
      <c r="EJ99" s="139"/>
      <c r="EK99" s="139"/>
      <c r="EL99" s="139"/>
      <c r="EM99" s="139"/>
      <c r="EN99" s="139"/>
      <c r="EO99" s="139"/>
      <c r="EP99" s="139"/>
      <c r="EQ99" s="139"/>
      <c r="ER99" s="139"/>
      <c r="ES99" s="139"/>
      <c r="ET99" s="139"/>
      <c r="EU99" s="139"/>
      <c r="EV99" s="139"/>
      <c r="EW99" s="139"/>
      <c r="EX99" s="139"/>
      <c r="EY99" s="139"/>
      <c r="EZ99" s="139"/>
      <c r="FA99" s="139"/>
      <c r="FB99" s="139"/>
      <c r="FC99" s="139"/>
      <c r="FD99" s="139"/>
      <c r="FE99" s="139"/>
      <c r="FF99" s="139"/>
      <c r="FG99" s="139"/>
      <c r="FH99" s="139"/>
      <c r="FI99" s="139"/>
      <c r="FJ99" s="139"/>
      <c r="FK99" s="139"/>
      <c r="FL99" s="139"/>
      <c r="FM99" s="139"/>
      <c r="FN99" s="139"/>
      <c r="FO99" s="139"/>
    </row>
    <row r="100" spans="2:171" s="132" customFormat="1" ht="15" customHeight="1"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39"/>
      <c r="O100" s="139"/>
      <c r="P100" s="139"/>
      <c r="Q100" s="139"/>
      <c r="R100" s="139"/>
      <c r="S100" s="139"/>
      <c r="T100" s="139"/>
      <c r="U100" s="139"/>
      <c r="V100" s="139"/>
      <c r="W100" s="139"/>
      <c r="X100" s="139"/>
      <c r="Y100" s="139"/>
      <c r="Z100" s="139"/>
      <c r="AA100" s="139"/>
      <c r="AB100" s="139"/>
      <c r="AC100" s="139"/>
      <c r="AD100" s="139"/>
      <c r="AE100" s="139"/>
      <c r="AF100" s="139"/>
      <c r="AG100" s="139"/>
      <c r="AH100" s="139"/>
      <c r="AI100" s="139"/>
      <c r="AJ100" s="139"/>
      <c r="AK100" s="139"/>
      <c r="AL100" s="139"/>
      <c r="AM100" s="139"/>
      <c r="AN100" s="139"/>
      <c r="AO100" s="139"/>
      <c r="AP100" s="139"/>
      <c r="AQ100" s="139"/>
      <c r="AR100" s="139"/>
      <c r="AS100" s="139"/>
      <c r="AT100" s="139"/>
      <c r="AU100" s="139"/>
      <c r="AV100" s="139"/>
      <c r="AW100" s="139"/>
      <c r="AX100" s="139"/>
      <c r="AY100" s="139"/>
      <c r="AZ100" s="139"/>
      <c r="BA100" s="139"/>
      <c r="BB100" s="139"/>
      <c r="BC100" s="139"/>
      <c r="BD100" s="139"/>
      <c r="BE100" s="139"/>
      <c r="BF100" s="139"/>
      <c r="BG100" s="139"/>
      <c r="BH100" s="139"/>
      <c r="BI100" s="139"/>
      <c r="BJ100" s="139"/>
      <c r="BK100" s="139"/>
      <c r="BL100" s="139"/>
      <c r="BM100" s="139"/>
      <c r="BN100" s="139"/>
      <c r="BO100" s="139"/>
      <c r="BP100" s="139"/>
      <c r="BQ100" s="139"/>
      <c r="BR100" s="139"/>
      <c r="BS100" s="139"/>
      <c r="BT100" s="139"/>
      <c r="BU100" s="139"/>
      <c r="BV100" s="139"/>
      <c r="BW100" s="139"/>
      <c r="BX100" s="139"/>
      <c r="BY100" s="139"/>
      <c r="BZ100" s="139"/>
      <c r="CA100" s="139"/>
      <c r="CB100" s="139"/>
      <c r="CC100" s="139"/>
      <c r="CD100" s="139"/>
      <c r="CE100" s="139"/>
      <c r="CF100" s="139"/>
      <c r="CG100" s="139"/>
      <c r="CH100" s="139"/>
      <c r="CI100" s="139"/>
      <c r="CJ100" s="139"/>
      <c r="CK100" s="139"/>
      <c r="CL100" s="139"/>
      <c r="CM100" s="139"/>
      <c r="CN100" s="139"/>
      <c r="CO100" s="139"/>
      <c r="CP100" s="139"/>
      <c r="CQ100" s="139"/>
      <c r="CR100" s="139"/>
      <c r="CS100" s="139"/>
      <c r="CT100" s="139"/>
      <c r="CU100" s="139"/>
      <c r="CV100" s="139"/>
      <c r="CW100" s="139"/>
      <c r="CX100" s="139"/>
      <c r="CY100" s="139"/>
      <c r="CZ100" s="139"/>
      <c r="DA100" s="139"/>
      <c r="DB100" s="139"/>
      <c r="DC100" s="139"/>
      <c r="DD100" s="139"/>
      <c r="DE100" s="139"/>
      <c r="DF100" s="139"/>
      <c r="DG100" s="139"/>
      <c r="DH100" s="139"/>
      <c r="DI100" s="139"/>
      <c r="DJ100" s="139"/>
      <c r="DK100" s="139"/>
      <c r="DL100" s="139"/>
      <c r="DM100" s="139"/>
      <c r="DN100" s="139"/>
      <c r="DO100" s="139"/>
      <c r="DP100" s="139"/>
      <c r="DQ100" s="139"/>
      <c r="DR100" s="139"/>
      <c r="DS100" s="139"/>
      <c r="DT100" s="139"/>
      <c r="DU100" s="139"/>
      <c r="DV100" s="139"/>
      <c r="DW100" s="139"/>
      <c r="DX100" s="139"/>
      <c r="DY100" s="139"/>
      <c r="DZ100" s="139"/>
      <c r="EA100" s="139"/>
      <c r="EB100" s="139"/>
      <c r="EC100" s="139"/>
      <c r="ED100" s="139"/>
      <c r="EE100" s="139"/>
      <c r="EF100" s="139"/>
      <c r="EG100" s="139"/>
      <c r="EH100" s="139"/>
      <c r="EI100" s="139"/>
      <c r="EJ100" s="139"/>
      <c r="EK100" s="139"/>
      <c r="EL100" s="139"/>
      <c r="EM100" s="139"/>
      <c r="EN100" s="139"/>
      <c r="EO100" s="139"/>
      <c r="EP100" s="139"/>
      <c r="EQ100" s="139"/>
      <c r="ER100" s="139"/>
      <c r="ES100" s="139"/>
      <c r="ET100" s="139"/>
      <c r="EU100" s="139"/>
      <c r="EV100" s="139"/>
      <c r="EW100" s="139"/>
      <c r="EX100" s="139"/>
      <c r="EY100" s="139"/>
      <c r="EZ100" s="139"/>
      <c r="FA100" s="139"/>
      <c r="FB100" s="139"/>
      <c r="FC100" s="139"/>
      <c r="FD100" s="139"/>
      <c r="FE100" s="139"/>
      <c r="FF100" s="139"/>
      <c r="FG100" s="139"/>
      <c r="FH100" s="139"/>
      <c r="FI100" s="139"/>
      <c r="FJ100" s="139"/>
      <c r="FK100" s="139"/>
      <c r="FL100" s="139"/>
      <c r="FM100" s="139"/>
      <c r="FN100" s="139"/>
      <c r="FO100" s="139"/>
    </row>
    <row r="101" spans="2:171" s="132" customFormat="1" ht="15" customHeight="1"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39"/>
      <c r="O101" s="139"/>
      <c r="P101" s="139"/>
      <c r="Q101" s="139"/>
      <c r="R101" s="139"/>
      <c r="S101" s="139"/>
      <c r="T101" s="139"/>
      <c r="U101" s="139"/>
      <c r="V101" s="139"/>
      <c r="W101" s="139"/>
      <c r="X101" s="139"/>
      <c r="Y101" s="139"/>
      <c r="Z101" s="139"/>
      <c r="AA101" s="139"/>
      <c r="AB101" s="139"/>
      <c r="AC101" s="139"/>
      <c r="AD101" s="139"/>
      <c r="AE101" s="139"/>
      <c r="AF101" s="139"/>
      <c r="AG101" s="139"/>
      <c r="AH101" s="139"/>
      <c r="AI101" s="139"/>
      <c r="AJ101" s="139"/>
      <c r="AK101" s="139"/>
      <c r="AL101" s="139"/>
      <c r="AM101" s="139"/>
      <c r="AN101" s="139"/>
      <c r="AO101" s="139"/>
      <c r="AP101" s="139"/>
      <c r="AQ101" s="139"/>
      <c r="AR101" s="139"/>
      <c r="AS101" s="139"/>
      <c r="AT101" s="139"/>
      <c r="AU101" s="139"/>
      <c r="AV101" s="139"/>
      <c r="AW101" s="139"/>
      <c r="AX101" s="139"/>
      <c r="AY101" s="139"/>
      <c r="AZ101" s="139"/>
      <c r="BA101" s="139"/>
      <c r="BB101" s="139"/>
      <c r="BC101" s="139"/>
      <c r="BD101" s="139"/>
      <c r="BE101" s="139"/>
      <c r="BF101" s="139"/>
      <c r="BG101" s="139"/>
      <c r="BH101" s="139"/>
      <c r="BI101" s="139"/>
      <c r="BJ101" s="139"/>
      <c r="BK101" s="139"/>
      <c r="BL101" s="139"/>
      <c r="BM101" s="139"/>
      <c r="BN101" s="139"/>
      <c r="BO101" s="139"/>
      <c r="BP101" s="139"/>
      <c r="BQ101" s="139"/>
      <c r="BR101" s="139"/>
      <c r="BS101" s="139"/>
      <c r="BT101" s="139"/>
      <c r="BU101" s="139"/>
      <c r="BV101" s="139"/>
      <c r="BW101" s="139"/>
      <c r="BX101" s="139"/>
      <c r="BY101" s="139"/>
      <c r="BZ101" s="139"/>
      <c r="CA101" s="139"/>
      <c r="CB101" s="139"/>
      <c r="CC101" s="139"/>
      <c r="CD101" s="139"/>
      <c r="CE101" s="139"/>
      <c r="CF101" s="139"/>
      <c r="CG101" s="139"/>
      <c r="CH101" s="139"/>
      <c r="CI101" s="139"/>
      <c r="CJ101" s="139"/>
      <c r="CK101" s="139"/>
      <c r="CL101" s="139"/>
      <c r="CM101" s="139"/>
      <c r="CN101" s="139"/>
      <c r="CO101" s="139"/>
      <c r="CP101" s="139"/>
      <c r="CQ101" s="139"/>
      <c r="CR101" s="139"/>
      <c r="CS101" s="139"/>
      <c r="CT101" s="139"/>
      <c r="CU101" s="139"/>
      <c r="CV101" s="139"/>
      <c r="CW101" s="139"/>
      <c r="CX101" s="139"/>
      <c r="CY101" s="139"/>
      <c r="CZ101" s="139"/>
      <c r="DA101" s="139"/>
      <c r="DB101" s="139"/>
      <c r="DC101" s="139"/>
      <c r="DD101" s="139"/>
      <c r="DE101" s="139"/>
      <c r="DF101" s="139"/>
      <c r="DG101" s="139"/>
      <c r="DH101" s="139"/>
      <c r="DI101" s="139"/>
      <c r="DJ101" s="139"/>
      <c r="DK101" s="139"/>
      <c r="DL101" s="139"/>
      <c r="DM101" s="139"/>
      <c r="DN101" s="139"/>
      <c r="DO101" s="139"/>
      <c r="DP101" s="139"/>
      <c r="DQ101" s="139"/>
      <c r="DR101" s="139"/>
      <c r="DS101" s="139"/>
      <c r="DT101" s="139"/>
      <c r="DU101" s="139"/>
      <c r="DV101" s="139"/>
      <c r="DW101" s="139"/>
      <c r="DX101" s="139"/>
      <c r="DY101" s="139"/>
      <c r="DZ101" s="139"/>
      <c r="EA101" s="139"/>
      <c r="EB101" s="139"/>
      <c r="EC101" s="139"/>
      <c r="ED101" s="139"/>
      <c r="EE101" s="139"/>
      <c r="EF101" s="139"/>
      <c r="EG101" s="139"/>
      <c r="EH101" s="139"/>
      <c r="EI101" s="139"/>
      <c r="EJ101" s="139"/>
      <c r="EK101" s="139"/>
      <c r="EL101" s="139"/>
      <c r="EM101" s="139"/>
      <c r="EN101" s="139"/>
      <c r="EO101" s="139"/>
      <c r="EP101" s="139"/>
      <c r="EQ101" s="139"/>
      <c r="ER101" s="139"/>
      <c r="ES101" s="139"/>
      <c r="ET101" s="139"/>
      <c r="EU101" s="139"/>
      <c r="EV101" s="139"/>
      <c r="EW101" s="139"/>
      <c r="EX101" s="139"/>
      <c r="EY101" s="139"/>
      <c r="EZ101" s="139"/>
      <c r="FA101" s="139"/>
      <c r="FB101" s="139"/>
      <c r="FC101" s="139"/>
      <c r="FD101" s="139"/>
      <c r="FE101" s="139"/>
      <c r="FF101" s="139"/>
      <c r="FG101" s="139"/>
      <c r="FH101" s="139"/>
      <c r="FI101" s="139"/>
      <c r="FJ101" s="139"/>
      <c r="FK101" s="139"/>
      <c r="FL101" s="139"/>
      <c r="FM101" s="139"/>
      <c r="FN101" s="139"/>
      <c r="FO101" s="139"/>
    </row>
    <row r="102" spans="2:171" s="132" customFormat="1" ht="15" customHeight="1"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39"/>
      <c r="O102" s="139"/>
      <c r="P102" s="139"/>
      <c r="Q102" s="139"/>
      <c r="R102" s="139"/>
      <c r="S102" s="139"/>
      <c r="T102" s="139"/>
      <c r="U102" s="139"/>
      <c r="V102" s="139"/>
      <c r="W102" s="139"/>
      <c r="X102" s="139"/>
      <c r="Y102" s="139"/>
      <c r="Z102" s="139"/>
      <c r="AA102" s="139"/>
      <c r="AB102" s="139"/>
      <c r="AC102" s="139"/>
      <c r="AD102" s="139"/>
      <c r="AE102" s="139"/>
      <c r="AF102" s="139"/>
      <c r="AG102" s="139"/>
      <c r="AH102" s="139"/>
      <c r="AI102" s="139"/>
      <c r="AJ102" s="139"/>
      <c r="AK102" s="139"/>
      <c r="AL102" s="139"/>
      <c r="AM102" s="139"/>
      <c r="AN102" s="139"/>
      <c r="AO102" s="139"/>
      <c r="AP102" s="139"/>
      <c r="AQ102" s="139"/>
      <c r="AR102" s="139"/>
      <c r="AS102" s="139"/>
      <c r="AT102" s="139"/>
      <c r="AU102" s="139"/>
      <c r="AV102" s="139"/>
      <c r="AW102" s="139"/>
      <c r="AX102" s="139"/>
      <c r="AY102" s="139"/>
      <c r="AZ102" s="139"/>
      <c r="BA102" s="139"/>
      <c r="BB102" s="139"/>
      <c r="BC102" s="139"/>
      <c r="BD102" s="139"/>
      <c r="BE102" s="139"/>
      <c r="BF102" s="139"/>
      <c r="BG102" s="139"/>
      <c r="BH102" s="139"/>
      <c r="BI102" s="139"/>
      <c r="BJ102" s="139"/>
      <c r="BK102" s="139"/>
      <c r="BL102" s="139"/>
      <c r="BM102" s="139"/>
      <c r="BN102" s="139"/>
      <c r="BO102" s="139"/>
      <c r="BP102" s="139"/>
      <c r="BQ102" s="139"/>
      <c r="BR102" s="139"/>
      <c r="BS102" s="139"/>
      <c r="BT102" s="139"/>
      <c r="BU102" s="139"/>
      <c r="BV102" s="139"/>
      <c r="BW102" s="139"/>
      <c r="BX102" s="139"/>
      <c r="BY102" s="139"/>
      <c r="BZ102" s="139"/>
      <c r="CA102" s="139"/>
      <c r="CB102" s="139"/>
      <c r="CC102" s="139"/>
      <c r="CD102" s="139"/>
      <c r="CE102" s="139"/>
      <c r="CF102" s="139"/>
      <c r="CG102" s="139"/>
      <c r="CH102" s="139"/>
      <c r="CI102" s="139"/>
      <c r="CJ102" s="139"/>
      <c r="CK102" s="139"/>
      <c r="CL102" s="139"/>
      <c r="CM102" s="139"/>
      <c r="CN102" s="139"/>
      <c r="CO102" s="139"/>
      <c r="CP102" s="139"/>
      <c r="CQ102" s="139"/>
      <c r="CR102" s="139"/>
      <c r="CS102" s="139"/>
      <c r="CT102" s="139"/>
      <c r="CU102" s="139"/>
      <c r="CV102" s="139"/>
      <c r="CW102" s="139"/>
      <c r="CX102" s="139"/>
      <c r="CY102" s="139"/>
      <c r="CZ102" s="139"/>
      <c r="DA102" s="139"/>
      <c r="DB102" s="139"/>
      <c r="DC102" s="139"/>
      <c r="DD102" s="139"/>
      <c r="DE102" s="139"/>
      <c r="DF102" s="139"/>
      <c r="DG102" s="139"/>
      <c r="DH102" s="139"/>
      <c r="DI102" s="139"/>
      <c r="DJ102" s="139"/>
      <c r="DK102" s="139"/>
      <c r="DL102" s="139"/>
      <c r="DM102" s="139"/>
      <c r="DN102" s="139"/>
      <c r="DO102" s="139"/>
      <c r="DP102" s="139"/>
      <c r="DQ102" s="139"/>
      <c r="DR102" s="139"/>
      <c r="DS102" s="139"/>
      <c r="DT102" s="139"/>
      <c r="DU102" s="139"/>
      <c r="DV102" s="139"/>
      <c r="DW102" s="139"/>
      <c r="DX102" s="139"/>
      <c r="DY102" s="139"/>
      <c r="DZ102" s="139"/>
      <c r="EA102" s="139"/>
      <c r="EB102" s="139"/>
      <c r="EC102" s="139"/>
      <c r="ED102" s="139"/>
      <c r="EE102" s="139"/>
      <c r="EF102" s="139"/>
      <c r="EG102" s="139"/>
      <c r="EH102" s="139"/>
      <c r="EI102" s="139"/>
      <c r="EJ102" s="139"/>
      <c r="EK102" s="139"/>
      <c r="EL102" s="139"/>
      <c r="EM102" s="139"/>
      <c r="EN102" s="139"/>
      <c r="EO102" s="139"/>
      <c r="EP102" s="139"/>
      <c r="EQ102" s="139"/>
      <c r="ER102" s="139"/>
      <c r="ES102" s="139"/>
      <c r="ET102" s="139"/>
      <c r="EU102" s="139"/>
      <c r="EV102" s="139"/>
      <c r="EW102" s="139"/>
      <c r="EX102" s="139"/>
      <c r="EY102" s="139"/>
      <c r="EZ102" s="139"/>
      <c r="FA102" s="139"/>
      <c r="FB102" s="139"/>
      <c r="FC102" s="139"/>
      <c r="FD102" s="139"/>
      <c r="FE102" s="139"/>
      <c r="FF102" s="139"/>
      <c r="FG102" s="139"/>
      <c r="FH102" s="139"/>
      <c r="FI102" s="139"/>
      <c r="FJ102" s="139"/>
      <c r="FK102" s="139"/>
      <c r="FL102" s="139"/>
      <c r="FM102" s="139"/>
      <c r="FN102" s="139"/>
      <c r="FO102" s="139"/>
    </row>
    <row r="103" spans="2:171" s="132" customFormat="1" ht="15" customHeight="1"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39"/>
      <c r="O103" s="139"/>
      <c r="P103" s="139"/>
      <c r="Q103" s="139"/>
      <c r="R103" s="139"/>
      <c r="S103" s="139"/>
      <c r="T103" s="139"/>
      <c r="U103" s="139"/>
      <c r="V103" s="139"/>
      <c r="W103" s="139"/>
      <c r="X103" s="139"/>
      <c r="Y103" s="139"/>
      <c r="Z103" s="139"/>
      <c r="AA103" s="139"/>
      <c r="AB103" s="139"/>
      <c r="AC103" s="139"/>
      <c r="AD103" s="139"/>
      <c r="AE103" s="139"/>
      <c r="AF103" s="139"/>
      <c r="AG103" s="139"/>
      <c r="AH103" s="139"/>
      <c r="AI103" s="139"/>
      <c r="AJ103" s="139"/>
      <c r="AK103" s="139"/>
      <c r="AL103" s="139"/>
      <c r="AM103" s="139"/>
      <c r="AN103" s="139"/>
      <c r="AO103" s="139"/>
      <c r="AP103" s="139"/>
      <c r="AQ103" s="139"/>
      <c r="AR103" s="139"/>
      <c r="AS103" s="139"/>
      <c r="AT103" s="139"/>
      <c r="AU103" s="139"/>
      <c r="AV103" s="139"/>
      <c r="AW103" s="139"/>
      <c r="AX103" s="139"/>
      <c r="AY103" s="139"/>
      <c r="AZ103" s="139"/>
      <c r="BA103" s="139"/>
      <c r="BB103" s="139"/>
      <c r="BC103" s="139"/>
      <c r="BD103" s="139"/>
      <c r="BE103" s="139"/>
      <c r="BF103" s="139"/>
      <c r="BG103" s="139"/>
      <c r="BH103" s="139"/>
      <c r="BI103" s="139"/>
      <c r="BJ103" s="139"/>
      <c r="BK103" s="139"/>
      <c r="BL103" s="139"/>
      <c r="BM103" s="139"/>
      <c r="BN103" s="139"/>
      <c r="BO103" s="139"/>
      <c r="BP103" s="139"/>
      <c r="BQ103" s="139"/>
      <c r="BR103" s="139"/>
      <c r="BS103" s="139"/>
      <c r="BT103" s="139"/>
      <c r="BU103" s="139"/>
      <c r="BV103" s="139"/>
      <c r="BW103" s="139"/>
      <c r="BX103" s="139"/>
      <c r="BY103" s="139"/>
      <c r="BZ103" s="139"/>
      <c r="CA103" s="139"/>
      <c r="CB103" s="139"/>
      <c r="CC103" s="139"/>
      <c r="CD103" s="139"/>
      <c r="CE103" s="139"/>
      <c r="CF103" s="139"/>
      <c r="CG103" s="139"/>
      <c r="CH103" s="139"/>
      <c r="CI103" s="139"/>
      <c r="CJ103" s="139"/>
      <c r="CK103" s="139"/>
      <c r="CL103" s="139"/>
      <c r="CM103" s="139"/>
      <c r="CN103" s="139"/>
      <c r="CO103" s="139"/>
      <c r="CP103" s="139"/>
      <c r="CQ103" s="139"/>
      <c r="CR103" s="139"/>
      <c r="CS103" s="139"/>
      <c r="CT103" s="139"/>
      <c r="CU103" s="139"/>
      <c r="CV103" s="139"/>
      <c r="CW103" s="139"/>
      <c r="CX103" s="139"/>
      <c r="CY103" s="139"/>
      <c r="CZ103" s="139"/>
      <c r="DA103" s="139"/>
      <c r="DB103" s="139"/>
      <c r="DC103" s="139"/>
      <c r="DD103" s="139"/>
      <c r="DE103" s="139"/>
      <c r="DF103" s="139"/>
      <c r="DG103" s="139"/>
      <c r="DH103" s="139"/>
      <c r="DI103" s="139"/>
      <c r="DJ103" s="139"/>
      <c r="DK103" s="139"/>
      <c r="DL103" s="139"/>
      <c r="DM103" s="139"/>
      <c r="DN103" s="139"/>
      <c r="DO103" s="139"/>
      <c r="DP103" s="139"/>
      <c r="DQ103" s="139"/>
      <c r="DR103" s="139"/>
      <c r="DS103" s="139"/>
      <c r="DT103" s="139"/>
      <c r="DU103" s="139"/>
      <c r="DV103" s="139"/>
      <c r="DW103" s="139"/>
      <c r="DX103" s="139"/>
      <c r="DY103" s="139"/>
      <c r="DZ103" s="139"/>
      <c r="EA103" s="139"/>
      <c r="EB103" s="139"/>
      <c r="EC103" s="139"/>
      <c r="ED103" s="139"/>
      <c r="EE103" s="139"/>
      <c r="EF103" s="139"/>
      <c r="EG103" s="139"/>
      <c r="EH103" s="139"/>
      <c r="EI103" s="139"/>
      <c r="EJ103" s="139"/>
      <c r="EK103" s="139"/>
      <c r="EL103" s="139"/>
      <c r="EM103" s="139"/>
      <c r="EN103" s="139"/>
      <c r="EO103" s="139"/>
      <c r="EP103" s="139"/>
      <c r="EQ103" s="139"/>
      <c r="ER103" s="139"/>
      <c r="ES103" s="139"/>
      <c r="ET103" s="139"/>
      <c r="EU103" s="139"/>
      <c r="EV103" s="139"/>
      <c r="EW103" s="139"/>
      <c r="EX103" s="139"/>
      <c r="EY103" s="139"/>
      <c r="EZ103" s="139"/>
      <c r="FA103" s="139"/>
      <c r="FB103" s="139"/>
      <c r="FC103" s="139"/>
      <c r="FD103" s="139"/>
      <c r="FE103" s="139"/>
      <c r="FF103" s="139"/>
      <c r="FG103" s="139"/>
      <c r="FH103" s="139"/>
      <c r="FI103" s="139"/>
      <c r="FJ103" s="139"/>
      <c r="FK103" s="139"/>
      <c r="FL103" s="139"/>
      <c r="FM103" s="139"/>
      <c r="FN103" s="139"/>
      <c r="FO103" s="139"/>
    </row>
    <row r="104" spans="2:171" s="132" customFormat="1" ht="15" customHeight="1">
      <c r="B104" s="139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39"/>
      <c r="O104" s="139"/>
      <c r="P104" s="139"/>
      <c r="Q104" s="139"/>
      <c r="R104" s="139"/>
      <c r="S104" s="139"/>
      <c r="T104" s="139"/>
      <c r="U104" s="139"/>
      <c r="V104" s="139"/>
      <c r="W104" s="139"/>
      <c r="X104" s="139"/>
      <c r="Y104" s="139"/>
      <c r="Z104" s="139"/>
      <c r="AA104" s="139"/>
      <c r="AB104" s="139"/>
      <c r="AC104" s="139"/>
      <c r="AD104" s="139"/>
      <c r="AE104" s="139"/>
      <c r="AF104" s="139"/>
      <c r="AG104" s="139"/>
      <c r="AH104" s="139"/>
      <c r="AI104" s="139"/>
      <c r="AJ104" s="139"/>
      <c r="AK104" s="139"/>
      <c r="AL104" s="139"/>
      <c r="AM104" s="139"/>
      <c r="AN104" s="139"/>
      <c r="AO104" s="139"/>
      <c r="AP104" s="139"/>
      <c r="AQ104" s="139"/>
      <c r="AR104" s="139"/>
      <c r="AS104" s="139"/>
      <c r="AT104" s="139"/>
      <c r="AU104" s="139"/>
      <c r="AV104" s="139"/>
      <c r="AW104" s="139"/>
      <c r="AX104" s="139"/>
      <c r="AY104" s="139"/>
      <c r="AZ104" s="139"/>
      <c r="BA104" s="139"/>
      <c r="BB104" s="139"/>
      <c r="BC104" s="139"/>
      <c r="BD104" s="139"/>
      <c r="BE104" s="139"/>
      <c r="BF104" s="139"/>
      <c r="BG104" s="139"/>
      <c r="BH104" s="139"/>
      <c r="BI104" s="139"/>
      <c r="BJ104" s="139"/>
      <c r="BK104" s="139"/>
      <c r="BL104" s="139"/>
      <c r="BM104" s="139"/>
      <c r="BN104" s="139"/>
      <c r="BO104" s="139"/>
      <c r="BP104" s="139"/>
      <c r="BQ104" s="139"/>
      <c r="BR104" s="139"/>
      <c r="BS104" s="139"/>
      <c r="BT104" s="139"/>
      <c r="BU104" s="139"/>
      <c r="BV104" s="139"/>
      <c r="BW104" s="139"/>
      <c r="BX104" s="139"/>
      <c r="BY104" s="139"/>
      <c r="BZ104" s="139"/>
      <c r="CA104" s="139"/>
      <c r="CB104" s="139"/>
      <c r="CC104" s="139"/>
      <c r="CD104" s="139"/>
      <c r="CE104" s="139"/>
      <c r="CF104" s="139"/>
      <c r="CG104" s="139"/>
      <c r="CH104" s="139"/>
      <c r="CI104" s="139"/>
      <c r="CJ104" s="139"/>
      <c r="CK104" s="139"/>
      <c r="CL104" s="139"/>
      <c r="CM104" s="139"/>
      <c r="CN104" s="139"/>
      <c r="CO104" s="139"/>
      <c r="CP104" s="139"/>
      <c r="CQ104" s="139"/>
      <c r="CR104" s="139"/>
      <c r="CS104" s="139"/>
      <c r="CT104" s="139"/>
      <c r="CU104" s="139"/>
      <c r="CV104" s="139"/>
      <c r="CW104" s="139"/>
      <c r="CX104" s="139"/>
      <c r="CY104" s="139"/>
      <c r="CZ104" s="139"/>
      <c r="DA104" s="139"/>
      <c r="DB104" s="139"/>
      <c r="DC104" s="139"/>
      <c r="DD104" s="139"/>
      <c r="DE104" s="139"/>
      <c r="DF104" s="139"/>
      <c r="DG104" s="139"/>
      <c r="DH104" s="139"/>
      <c r="DI104" s="139"/>
      <c r="DJ104" s="139"/>
      <c r="DK104" s="139"/>
      <c r="DL104" s="139"/>
      <c r="DM104" s="139"/>
      <c r="DN104" s="139"/>
      <c r="DO104" s="139"/>
      <c r="DP104" s="139"/>
      <c r="DQ104" s="139"/>
      <c r="DR104" s="139"/>
      <c r="DS104" s="139"/>
      <c r="DT104" s="139"/>
      <c r="DU104" s="139"/>
      <c r="DV104" s="139"/>
      <c r="DW104" s="139"/>
      <c r="DX104" s="139"/>
      <c r="DY104" s="139"/>
      <c r="DZ104" s="139"/>
      <c r="EA104" s="139"/>
      <c r="EB104" s="139"/>
      <c r="EC104" s="139"/>
      <c r="ED104" s="139"/>
      <c r="EE104" s="139"/>
      <c r="EF104" s="139"/>
      <c r="EG104" s="139"/>
      <c r="EH104" s="139"/>
      <c r="EI104" s="139"/>
      <c r="EJ104" s="139"/>
      <c r="EK104" s="139"/>
      <c r="EL104" s="139"/>
      <c r="EM104" s="139"/>
      <c r="EN104" s="139"/>
      <c r="EO104" s="139"/>
      <c r="EP104" s="139"/>
      <c r="EQ104" s="139"/>
      <c r="ER104" s="139"/>
      <c r="ES104" s="139"/>
      <c r="ET104" s="139"/>
      <c r="EU104" s="139"/>
      <c r="EV104" s="139"/>
      <c r="EW104" s="139"/>
      <c r="EX104" s="139"/>
      <c r="EY104" s="139"/>
      <c r="EZ104" s="139"/>
      <c r="FA104" s="139"/>
      <c r="FB104" s="139"/>
      <c r="FC104" s="139"/>
      <c r="FD104" s="139"/>
      <c r="FE104" s="139"/>
      <c r="FF104" s="139"/>
      <c r="FG104" s="139"/>
      <c r="FH104" s="139"/>
      <c r="FI104" s="139"/>
      <c r="FJ104" s="139"/>
      <c r="FK104" s="139"/>
      <c r="FL104" s="139"/>
      <c r="FM104" s="139"/>
      <c r="FN104" s="139"/>
      <c r="FO104" s="139"/>
    </row>
    <row r="105" spans="2:171" s="132" customFormat="1" ht="15" customHeight="1"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39"/>
      <c r="O105" s="139"/>
      <c r="P105" s="139"/>
      <c r="Q105" s="139"/>
      <c r="R105" s="139"/>
      <c r="S105" s="139"/>
      <c r="T105" s="139"/>
      <c r="U105" s="139"/>
      <c r="V105" s="139"/>
      <c r="W105" s="139"/>
      <c r="X105" s="139"/>
      <c r="Y105" s="139"/>
      <c r="Z105" s="139"/>
      <c r="AA105" s="139"/>
      <c r="AB105" s="139"/>
      <c r="AC105" s="139"/>
      <c r="AD105" s="139"/>
      <c r="AE105" s="139"/>
      <c r="AF105" s="139"/>
      <c r="AG105" s="139"/>
      <c r="AH105" s="139"/>
      <c r="AI105" s="139"/>
      <c r="AJ105" s="139"/>
      <c r="AK105" s="139"/>
      <c r="AL105" s="139"/>
      <c r="AM105" s="139"/>
      <c r="AN105" s="139"/>
      <c r="AO105" s="139"/>
      <c r="AP105" s="139"/>
      <c r="AQ105" s="139"/>
      <c r="AR105" s="139"/>
      <c r="AS105" s="139"/>
      <c r="AT105" s="139"/>
      <c r="AU105" s="139"/>
      <c r="AV105" s="139"/>
      <c r="AW105" s="139"/>
      <c r="AX105" s="139"/>
      <c r="AY105" s="139"/>
      <c r="AZ105" s="139"/>
      <c r="BA105" s="139"/>
      <c r="BB105" s="139"/>
      <c r="BC105" s="139"/>
      <c r="BD105" s="139"/>
      <c r="BE105" s="139"/>
      <c r="BF105" s="139"/>
      <c r="BG105" s="139"/>
      <c r="BH105" s="139"/>
      <c r="BI105" s="139"/>
      <c r="BJ105" s="139"/>
      <c r="BK105" s="139"/>
      <c r="BL105" s="139"/>
      <c r="BM105" s="139"/>
      <c r="BN105" s="139"/>
      <c r="BO105" s="139"/>
      <c r="BP105" s="139"/>
      <c r="BQ105" s="139"/>
      <c r="BR105" s="139"/>
      <c r="BS105" s="139"/>
      <c r="BT105" s="139"/>
      <c r="BU105" s="139"/>
      <c r="BV105" s="139"/>
      <c r="BW105" s="139"/>
      <c r="BX105" s="139"/>
      <c r="BY105" s="139"/>
      <c r="BZ105" s="139"/>
      <c r="CA105" s="139"/>
      <c r="CB105" s="139"/>
      <c r="CC105" s="139"/>
      <c r="CD105" s="139"/>
      <c r="CE105" s="139"/>
      <c r="CF105" s="139"/>
      <c r="CG105" s="139"/>
      <c r="CH105" s="139"/>
      <c r="CI105" s="139"/>
      <c r="CJ105" s="139"/>
      <c r="CK105" s="139"/>
      <c r="CL105" s="139"/>
      <c r="CM105" s="139"/>
      <c r="CN105" s="139"/>
      <c r="CO105" s="139"/>
      <c r="CP105" s="139"/>
      <c r="CQ105" s="139"/>
      <c r="CR105" s="139"/>
      <c r="CS105" s="139"/>
      <c r="CT105" s="139"/>
      <c r="CU105" s="139"/>
      <c r="CV105" s="139"/>
      <c r="CW105" s="139"/>
      <c r="CX105" s="139"/>
      <c r="CY105" s="139"/>
      <c r="CZ105" s="139"/>
      <c r="DA105" s="139"/>
      <c r="DB105" s="139"/>
      <c r="DC105" s="139"/>
      <c r="DD105" s="139"/>
      <c r="DE105" s="139"/>
      <c r="DF105" s="139"/>
      <c r="DG105" s="139"/>
      <c r="DH105" s="139"/>
      <c r="DI105" s="139"/>
      <c r="DJ105" s="139"/>
      <c r="DK105" s="139"/>
      <c r="DL105" s="139"/>
      <c r="DM105" s="139"/>
      <c r="DN105" s="139"/>
      <c r="DO105" s="139"/>
      <c r="DP105" s="139"/>
      <c r="DQ105" s="139"/>
      <c r="DR105" s="139"/>
      <c r="DS105" s="139"/>
      <c r="DT105" s="139"/>
      <c r="DU105" s="139"/>
      <c r="DV105" s="139"/>
      <c r="DW105" s="139"/>
      <c r="DX105" s="139"/>
      <c r="DY105" s="139"/>
      <c r="DZ105" s="139"/>
      <c r="EA105" s="139"/>
      <c r="EB105" s="139"/>
      <c r="EC105" s="139"/>
      <c r="ED105" s="139"/>
      <c r="EE105" s="139"/>
      <c r="EF105" s="139"/>
      <c r="EG105" s="139"/>
      <c r="EH105" s="139"/>
      <c r="EI105" s="139"/>
      <c r="EJ105" s="139"/>
      <c r="EK105" s="139"/>
      <c r="EL105" s="139"/>
      <c r="EM105" s="139"/>
      <c r="EN105" s="139"/>
      <c r="EO105" s="139"/>
      <c r="EP105" s="139"/>
      <c r="EQ105" s="139"/>
      <c r="ER105" s="139"/>
      <c r="ES105" s="139"/>
      <c r="ET105" s="139"/>
      <c r="EU105" s="139"/>
      <c r="EV105" s="139"/>
      <c r="EW105" s="139"/>
      <c r="EX105" s="139"/>
      <c r="EY105" s="139"/>
      <c r="EZ105" s="139"/>
      <c r="FA105" s="139"/>
      <c r="FB105" s="139"/>
      <c r="FC105" s="139"/>
      <c r="FD105" s="139"/>
      <c r="FE105" s="139"/>
      <c r="FF105" s="139"/>
      <c r="FG105" s="139"/>
      <c r="FH105" s="139"/>
      <c r="FI105" s="139"/>
      <c r="FJ105" s="139"/>
      <c r="FK105" s="139"/>
      <c r="FL105" s="139"/>
      <c r="FM105" s="139"/>
      <c r="FN105" s="139"/>
      <c r="FO105" s="139"/>
    </row>
    <row r="106" spans="2:171" s="132" customFormat="1" ht="15" customHeight="1"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39"/>
      <c r="O106" s="139"/>
      <c r="P106" s="139"/>
      <c r="Q106" s="139"/>
      <c r="R106" s="139"/>
      <c r="S106" s="139"/>
      <c r="T106" s="139"/>
      <c r="U106" s="139"/>
      <c r="V106" s="139"/>
      <c r="W106" s="139"/>
      <c r="X106" s="139"/>
      <c r="Y106" s="139"/>
      <c r="Z106" s="139"/>
      <c r="AA106" s="139"/>
      <c r="AB106" s="139"/>
      <c r="AC106" s="139"/>
      <c r="AD106" s="139"/>
      <c r="AE106" s="139"/>
      <c r="AF106" s="139"/>
      <c r="AG106" s="139"/>
      <c r="AH106" s="139"/>
      <c r="AI106" s="139"/>
      <c r="AJ106" s="139"/>
      <c r="AK106" s="139"/>
      <c r="AL106" s="139"/>
      <c r="AM106" s="139"/>
      <c r="AN106" s="139"/>
      <c r="AO106" s="139"/>
      <c r="AP106" s="139"/>
      <c r="AQ106" s="139"/>
      <c r="AR106" s="139"/>
      <c r="AS106" s="139"/>
      <c r="AT106" s="139"/>
      <c r="AU106" s="139"/>
      <c r="AV106" s="139"/>
      <c r="AW106" s="139"/>
      <c r="AX106" s="139"/>
      <c r="AY106" s="139"/>
      <c r="AZ106" s="139"/>
      <c r="BA106" s="139"/>
      <c r="BB106" s="139"/>
      <c r="BC106" s="139"/>
      <c r="BD106" s="139"/>
      <c r="BE106" s="139"/>
      <c r="BF106" s="139"/>
      <c r="BG106" s="139"/>
      <c r="BH106" s="139"/>
      <c r="BI106" s="139"/>
      <c r="BJ106" s="139"/>
      <c r="BK106" s="139"/>
      <c r="BL106" s="139"/>
      <c r="BM106" s="139"/>
      <c r="BN106" s="139"/>
      <c r="BO106" s="139"/>
      <c r="BP106" s="139"/>
      <c r="BQ106" s="139"/>
      <c r="BR106" s="139"/>
      <c r="BS106" s="139"/>
      <c r="BT106" s="139"/>
      <c r="BU106" s="139"/>
      <c r="BV106" s="139"/>
      <c r="BW106" s="139"/>
      <c r="BX106" s="139"/>
      <c r="BY106" s="139"/>
      <c r="BZ106" s="139"/>
      <c r="CA106" s="139"/>
      <c r="CB106" s="139"/>
      <c r="CC106" s="139"/>
      <c r="CD106" s="139"/>
      <c r="CE106" s="139"/>
      <c r="CF106" s="139"/>
      <c r="CG106" s="139"/>
      <c r="CH106" s="139"/>
      <c r="CI106" s="139"/>
      <c r="CJ106" s="139"/>
      <c r="CK106" s="139"/>
      <c r="CL106" s="139"/>
      <c r="CM106" s="139"/>
      <c r="CN106" s="139"/>
      <c r="CO106" s="139"/>
      <c r="CP106" s="139"/>
      <c r="CQ106" s="139"/>
      <c r="CR106" s="139"/>
      <c r="CS106" s="139"/>
      <c r="CT106" s="139"/>
      <c r="CU106" s="139"/>
      <c r="CV106" s="139"/>
      <c r="CW106" s="139"/>
      <c r="CX106" s="139"/>
      <c r="CY106" s="139"/>
      <c r="CZ106" s="139"/>
      <c r="DA106" s="139"/>
      <c r="DB106" s="139"/>
      <c r="DC106" s="139"/>
      <c r="DD106" s="139"/>
      <c r="DE106" s="139"/>
      <c r="DF106" s="139"/>
      <c r="DG106" s="139"/>
      <c r="DH106" s="139"/>
      <c r="DI106" s="139"/>
      <c r="DJ106" s="139"/>
      <c r="DK106" s="139"/>
      <c r="DL106" s="139"/>
      <c r="DM106" s="139"/>
      <c r="DN106" s="139"/>
      <c r="DO106" s="139"/>
      <c r="DP106" s="139"/>
      <c r="DQ106" s="139"/>
      <c r="DR106" s="139"/>
      <c r="DS106" s="139"/>
      <c r="DT106" s="139"/>
      <c r="DU106" s="139"/>
      <c r="DV106" s="139"/>
      <c r="DW106" s="139"/>
      <c r="DX106" s="139"/>
      <c r="DY106" s="139"/>
      <c r="DZ106" s="139"/>
      <c r="EA106" s="139"/>
      <c r="EB106" s="139"/>
      <c r="EC106" s="139"/>
      <c r="ED106" s="139"/>
      <c r="EE106" s="139"/>
      <c r="EF106" s="139"/>
      <c r="EG106" s="139"/>
      <c r="EH106" s="139"/>
      <c r="EI106" s="139"/>
      <c r="EJ106" s="139"/>
      <c r="EK106" s="139"/>
      <c r="EL106" s="139"/>
      <c r="EM106" s="139"/>
      <c r="EN106" s="139"/>
      <c r="EO106" s="139"/>
      <c r="EP106" s="139"/>
      <c r="EQ106" s="139"/>
      <c r="ER106" s="139"/>
      <c r="ES106" s="139"/>
      <c r="ET106" s="139"/>
      <c r="EU106" s="139"/>
      <c r="EV106" s="139"/>
      <c r="EW106" s="139"/>
      <c r="EX106" s="139"/>
      <c r="EY106" s="139"/>
      <c r="EZ106" s="139"/>
      <c r="FA106" s="139"/>
      <c r="FB106" s="139"/>
      <c r="FC106" s="139"/>
      <c r="FD106" s="139"/>
      <c r="FE106" s="139"/>
      <c r="FF106" s="139"/>
      <c r="FG106" s="139"/>
      <c r="FH106" s="139"/>
      <c r="FI106" s="139"/>
      <c r="FJ106" s="139"/>
      <c r="FK106" s="139"/>
      <c r="FL106" s="139"/>
      <c r="FM106" s="139"/>
      <c r="FN106" s="139"/>
      <c r="FO106" s="139"/>
    </row>
    <row r="107" spans="2:171" s="132" customFormat="1" ht="15" customHeight="1">
      <c r="B107" s="139"/>
      <c r="C107" s="139"/>
      <c r="D107" s="139"/>
      <c r="E107" s="139"/>
      <c r="F107" s="139"/>
      <c r="G107" s="139"/>
      <c r="H107" s="139"/>
      <c r="I107" s="139"/>
      <c r="J107" s="139"/>
      <c r="K107" s="139"/>
      <c r="L107" s="139"/>
      <c r="M107" s="139"/>
      <c r="N107" s="139"/>
      <c r="O107" s="139"/>
      <c r="P107" s="139"/>
      <c r="Q107" s="139"/>
      <c r="R107" s="139"/>
      <c r="S107" s="139"/>
      <c r="T107" s="139"/>
      <c r="U107" s="139"/>
      <c r="V107" s="139"/>
      <c r="W107" s="139"/>
      <c r="X107" s="139"/>
      <c r="Y107" s="139"/>
      <c r="Z107" s="139"/>
      <c r="AA107" s="139"/>
      <c r="AB107" s="139"/>
      <c r="AC107" s="139"/>
      <c r="AD107" s="139"/>
      <c r="AE107" s="139"/>
      <c r="AF107" s="139"/>
      <c r="AG107" s="139"/>
      <c r="AH107" s="139"/>
      <c r="AI107" s="139"/>
      <c r="AJ107" s="139"/>
      <c r="AK107" s="139"/>
      <c r="AL107" s="139"/>
      <c r="AM107" s="139"/>
      <c r="AN107" s="139"/>
      <c r="AO107" s="139"/>
      <c r="AP107" s="139"/>
      <c r="AQ107" s="139"/>
      <c r="AR107" s="139"/>
      <c r="AS107" s="139"/>
      <c r="AT107" s="139"/>
      <c r="AU107" s="139"/>
      <c r="AV107" s="139"/>
      <c r="AW107" s="139"/>
      <c r="AX107" s="139"/>
      <c r="AY107" s="139"/>
      <c r="AZ107" s="139"/>
      <c r="BA107" s="139"/>
      <c r="BB107" s="139"/>
      <c r="BC107" s="139"/>
      <c r="BD107" s="139"/>
      <c r="BE107" s="139"/>
      <c r="BF107" s="139"/>
      <c r="BG107" s="139"/>
      <c r="BH107" s="139"/>
      <c r="BI107" s="139"/>
      <c r="BJ107" s="139"/>
      <c r="BK107" s="139"/>
      <c r="BL107" s="139"/>
      <c r="BM107" s="139"/>
      <c r="BN107" s="139"/>
      <c r="BO107" s="139"/>
      <c r="BP107" s="139"/>
      <c r="BQ107" s="139"/>
      <c r="BR107" s="139"/>
      <c r="BS107" s="139"/>
      <c r="BT107" s="139"/>
      <c r="BU107" s="139"/>
      <c r="BV107" s="139"/>
      <c r="BW107" s="139"/>
      <c r="BX107" s="139"/>
      <c r="BY107" s="139"/>
      <c r="BZ107" s="139"/>
      <c r="CA107" s="139"/>
      <c r="CB107" s="139"/>
      <c r="CC107" s="139"/>
      <c r="CD107" s="139"/>
      <c r="CE107" s="139"/>
      <c r="CF107" s="139"/>
      <c r="CG107" s="139"/>
      <c r="CH107" s="139"/>
      <c r="CI107" s="139"/>
      <c r="CJ107" s="139"/>
      <c r="CK107" s="139"/>
      <c r="CL107" s="139"/>
      <c r="CM107" s="139"/>
      <c r="CN107" s="139"/>
      <c r="CO107" s="139"/>
      <c r="CP107" s="139"/>
      <c r="CQ107" s="139"/>
      <c r="CR107" s="139"/>
      <c r="CS107" s="139"/>
      <c r="CT107" s="139"/>
      <c r="CU107" s="139"/>
      <c r="CV107" s="139"/>
      <c r="CW107" s="139"/>
      <c r="CX107" s="139"/>
      <c r="CY107" s="139"/>
      <c r="CZ107" s="139"/>
      <c r="DA107" s="139"/>
      <c r="DB107" s="139"/>
      <c r="DC107" s="139"/>
      <c r="DD107" s="139"/>
      <c r="DE107" s="139"/>
      <c r="DF107" s="139"/>
      <c r="DG107" s="139"/>
      <c r="DH107" s="139"/>
      <c r="DI107" s="139"/>
      <c r="DJ107" s="139"/>
      <c r="DK107" s="139"/>
      <c r="DL107" s="139"/>
      <c r="DM107" s="139"/>
      <c r="DN107" s="139"/>
      <c r="DO107" s="139"/>
      <c r="DP107" s="139"/>
      <c r="DQ107" s="139"/>
      <c r="DR107" s="139"/>
      <c r="DS107" s="139"/>
      <c r="DT107" s="139"/>
      <c r="DU107" s="139"/>
      <c r="DV107" s="139"/>
      <c r="DW107" s="139"/>
      <c r="DX107" s="139"/>
      <c r="DY107" s="139"/>
      <c r="DZ107" s="139"/>
      <c r="EA107" s="139"/>
      <c r="EB107" s="139"/>
      <c r="EC107" s="139"/>
      <c r="ED107" s="139"/>
      <c r="EE107" s="139"/>
      <c r="EF107" s="139"/>
      <c r="EG107" s="139"/>
      <c r="EH107" s="139"/>
      <c r="EI107" s="139"/>
      <c r="EJ107" s="139"/>
      <c r="EK107" s="139"/>
      <c r="EL107" s="139"/>
      <c r="EM107" s="139"/>
      <c r="EN107" s="139"/>
      <c r="EO107" s="139"/>
      <c r="EP107" s="139"/>
      <c r="EQ107" s="139"/>
      <c r="ER107" s="139"/>
      <c r="ES107" s="139"/>
      <c r="ET107" s="139"/>
      <c r="EU107" s="139"/>
      <c r="EV107" s="139"/>
      <c r="EW107" s="139"/>
      <c r="EX107" s="139"/>
      <c r="EY107" s="139"/>
      <c r="EZ107" s="139"/>
      <c r="FA107" s="139"/>
      <c r="FB107" s="139"/>
      <c r="FC107" s="139"/>
      <c r="FD107" s="139"/>
      <c r="FE107" s="139"/>
      <c r="FF107" s="139"/>
      <c r="FG107" s="139"/>
      <c r="FH107" s="139"/>
      <c r="FI107" s="139"/>
      <c r="FJ107" s="139"/>
      <c r="FK107" s="139"/>
      <c r="FL107" s="139"/>
      <c r="FM107" s="139"/>
      <c r="FN107" s="139"/>
      <c r="FO107" s="139"/>
    </row>
    <row r="108" spans="2:171" s="132" customFormat="1" ht="15" customHeight="1">
      <c r="B108" s="139"/>
      <c r="C108" s="139"/>
      <c r="D108" s="139"/>
      <c r="E108" s="139"/>
      <c r="F108" s="139"/>
      <c r="G108" s="139"/>
      <c r="H108" s="139"/>
      <c r="I108" s="139"/>
      <c r="J108" s="139"/>
      <c r="K108" s="139"/>
      <c r="L108" s="139"/>
      <c r="M108" s="139"/>
      <c r="N108" s="139"/>
      <c r="O108" s="139"/>
      <c r="P108" s="139"/>
      <c r="Q108" s="139"/>
      <c r="R108" s="139"/>
      <c r="S108" s="139"/>
      <c r="T108" s="139"/>
      <c r="U108" s="139"/>
      <c r="V108" s="139"/>
      <c r="W108" s="139"/>
      <c r="X108" s="139"/>
      <c r="Y108" s="139"/>
      <c r="Z108" s="139"/>
      <c r="AA108" s="139"/>
      <c r="AB108" s="139"/>
      <c r="AC108" s="139"/>
      <c r="AD108" s="139"/>
      <c r="AE108" s="139"/>
      <c r="AF108" s="139"/>
      <c r="AG108" s="139"/>
      <c r="AH108" s="139"/>
      <c r="AI108" s="139"/>
      <c r="AJ108" s="139"/>
      <c r="AK108" s="139"/>
      <c r="AL108" s="139"/>
      <c r="AM108" s="139"/>
      <c r="AN108" s="139"/>
      <c r="AO108" s="139"/>
      <c r="AP108" s="139"/>
      <c r="AQ108" s="139"/>
      <c r="AR108" s="139"/>
      <c r="AS108" s="139"/>
      <c r="AT108" s="139"/>
      <c r="AU108" s="139"/>
      <c r="AV108" s="139"/>
      <c r="AW108" s="139"/>
      <c r="AX108" s="139"/>
      <c r="AY108" s="139"/>
      <c r="AZ108" s="139"/>
      <c r="BA108" s="139"/>
      <c r="BB108" s="139"/>
      <c r="BC108" s="139"/>
      <c r="BD108" s="139"/>
      <c r="BE108" s="139"/>
      <c r="BF108" s="139"/>
      <c r="BG108" s="139"/>
      <c r="BH108" s="139"/>
      <c r="BI108" s="139"/>
      <c r="BJ108" s="139"/>
      <c r="BK108" s="139"/>
      <c r="BL108" s="139"/>
      <c r="BM108" s="139"/>
      <c r="BN108" s="139"/>
      <c r="BO108" s="139"/>
      <c r="BP108" s="139"/>
      <c r="BQ108" s="139"/>
      <c r="BR108" s="139"/>
      <c r="BS108" s="139"/>
      <c r="BT108" s="139"/>
      <c r="BU108" s="139"/>
      <c r="BV108" s="139"/>
      <c r="BW108" s="139"/>
      <c r="BX108" s="139"/>
      <c r="BY108" s="139"/>
      <c r="BZ108" s="139"/>
      <c r="CA108" s="139"/>
      <c r="CB108" s="139"/>
      <c r="CC108" s="139"/>
      <c r="CD108" s="139"/>
      <c r="CE108" s="139"/>
      <c r="CF108" s="139"/>
      <c r="CG108" s="139"/>
      <c r="CH108" s="139"/>
      <c r="CI108" s="139"/>
      <c r="CJ108" s="139"/>
      <c r="CK108" s="139"/>
      <c r="CL108" s="139"/>
      <c r="CM108" s="139"/>
      <c r="CN108" s="139"/>
      <c r="CO108" s="139"/>
      <c r="CP108" s="139"/>
      <c r="CQ108" s="139"/>
      <c r="CR108" s="139"/>
      <c r="CS108" s="139"/>
      <c r="CT108" s="139"/>
      <c r="CU108" s="139"/>
      <c r="CV108" s="139"/>
      <c r="CW108" s="139"/>
      <c r="CX108" s="139"/>
      <c r="CY108" s="139"/>
      <c r="CZ108" s="139"/>
      <c r="DA108" s="139"/>
      <c r="DB108" s="139"/>
      <c r="DC108" s="139"/>
      <c r="DD108" s="139"/>
      <c r="DE108" s="139"/>
      <c r="DF108" s="139"/>
      <c r="DG108" s="139"/>
      <c r="DH108" s="139"/>
      <c r="DI108" s="139"/>
      <c r="DJ108" s="139"/>
      <c r="DK108" s="139"/>
      <c r="DL108" s="139"/>
      <c r="DM108" s="139"/>
      <c r="DN108" s="139"/>
      <c r="DO108" s="139"/>
      <c r="DP108" s="139"/>
      <c r="DQ108" s="139"/>
      <c r="DR108" s="139"/>
      <c r="DS108" s="139"/>
      <c r="DT108" s="139"/>
      <c r="DU108" s="139"/>
      <c r="DV108" s="139"/>
      <c r="DW108" s="139"/>
      <c r="DX108" s="139"/>
      <c r="DY108" s="139"/>
      <c r="DZ108" s="139"/>
      <c r="EA108" s="139"/>
      <c r="EB108" s="139"/>
      <c r="EC108" s="139"/>
      <c r="ED108" s="139"/>
      <c r="EE108" s="139"/>
      <c r="EF108" s="139"/>
      <c r="EG108" s="139"/>
      <c r="EH108" s="139"/>
      <c r="EI108" s="139"/>
      <c r="EJ108" s="139"/>
      <c r="EK108" s="139"/>
      <c r="EL108" s="139"/>
      <c r="EM108" s="139"/>
      <c r="EN108" s="139"/>
      <c r="EO108" s="139"/>
      <c r="EP108" s="139"/>
      <c r="EQ108" s="139"/>
      <c r="ER108" s="139"/>
      <c r="ES108" s="139"/>
      <c r="ET108" s="139"/>
      <c r="EU108" s="139"/>
      <c r="EV108" s="139"/>
      <c r="EW108" s="139"/>
      <c r="EX108" s="139"/>
      <c r="EY108" s="139"/>
      <c r="EZ108" s="139"/>
      <c r="FA108" s="139"/>
      <c r="FB108" s="139"/>
      <c r="FC108" s="139"/>
      <c r="FD108" s="139"/>
      <c r="FE108" s="139"/>
      <c r="FF108" s="139"/>
      <c r="FG108" s="139"/>
      <c r="FH108" s="139"/>
      <c r="FI108" s="139"/>
      <c r="FJ108" s="139"/>
      <c r="FK108" s="139"/>
      <c r="FL108" s="139"/>
      <c r="FM108" s="139"/>
      <c r="FN108" s="139"/>
      <c r="FO108" s="139"/>
    </row>
    <row r="109" spans="2:171" s="132" customFormat="1" ht="15" customHeight="1">
      <c r="B109" s="139"/>
      <c r="C109" s="139"/>
      <c r="D109" s="139"/>
      <c r="E109" s="139"/>
      <c r="F109" s="139"/>
      <c r="G109" s="139"/>
      <c r="H109" s="139"/>
      <c r="I109" s="139"/>
      <c r="J109" s="139"/>
      <c r="K109" s="139"/>
      <c r="L109" s="139"/>
      <c r="M109" s="139"/>
      <c r="N109" s="139"/>
      <c r="O109" s="139"/>
      <c r="P109" s="139"/>
      <c r="Q109" s="139"/>
      <c r="R109" s="139"/>
      <c r="S109" s="139"/>
      <c r="T109" s="139"/>
      <c r="U109" s="139"/>
      <c r="V109" s="139"/>
      <c r="W109" s="139"/>
      <c r="X109" s="139"/>
      <c r="Y109" s="139"/>
      <c r="Z109" s="139"/>
      <c r="AA109" s="139"/>
      <c r="AB109" s="139"/>
      <c r="AC109" s="139"/>
      <c r="AD109" s="139"/>
      <c r="AE109" s="139"/>
      <c r="AF109" s="139"/>
      <c r="AG109" s="139"/>
      <c r="AH109" s="139"/>
      <c r="AI109" s="139"/>
      <c r="AJ109" s="139"/>
      <c r="AK109" s="139"/>
      <c r="AL109" s="139"/>
      <c r="AM109" s="139"/>
      <c r="AN109" s="139"/>
      <c r="AO109" s="139"/>
      <c r="AP109" s="139"/>
      <c r="AQ109" s="139"/>
      <c r="AR109" s="139"/>
      <c r="AS109" s="139"/>
      <c r="AT109" s="139"/>
      <c r="AU109" s="139"/>
      <c r="AV109" s="139"/>
      <c r="AW109" s="139"/>
      <c r="AX109" s="139"/>
      <c r="AY109" s="139"/>
      <c r="AZ109" s="139"/>
      <c r="BA109" s="139"/>
      <c r="BB109" s="139"/>
      <c r="BC109" s="139"/>
      <c r="BD109" s="139"/>
      <c r="BE109" s="139"/>
      <c r="BF109" s="139"/>
      <c r="BG109" s="139"/>
      <c r="BH109" s="139"/>
      <c r="BI109" s="139"/>
      <c r="BJ109" s="139"/>
      <c r="BK109" s="139"/>
      <c r="BL109" s="139"/>
      <c r="BM109" s="139"/>
      <c r="BN109" s="139"/>
      <c r="BO109" s="139"/>
      <c r="BP109" s="139"/>
      <c r="BQ109" s="139"/>
      <c r="BR109" s="139"/>
      <c r="BS109" s="139"/>
      <c r="BT109" s="139"/>
      <c r="BU109" s="139"/>
      <c r="BV109" s="139"/>
      <c r="BW109" s="139"/>
      <c r="BX109" s="139"/>
      <c r="BY109" s="139"/>
      <c r="BZ109" s="139"/>
      <c r="CA109" s="139"/>
      <c r="CB109" s="139"/>
      <c r="CC109" s="139"/>
      <c r="CD109" s="139"/>
      <c r="CE109" s="139"/>
      <c r="CF109" s="139"/>
      <c r="CG109" s="139"/>
      <c r="CH109" s="139"/>
      <c r="CI109" s="139"/>
      <c r="CJ109" s="139"/>
      <c r="CK109" s="139"/>
      <c r="CL109" s="139"/>
      <c r="CM109" s="139"/>
      <c r="CN109" s="139"/>
      <c r="CO109" s="139"/>
      <c r="CP109" s="139"/>
      <c r="CQ109" s="139"/>
      <c r="CR109" s="139"/>
      <c r="CS109" s="139"/>
      <c r="CT109" s="139"/>
      <c r="CU109" s="139"/>
      <c r="CV109" s="139"/>
      <c r="CW109" s="139"/>
      <c r="CX109" s="139"/>
      <c r="CY109" s="139"/>
      <c r="CZ109" s="139"/>
      <c r="DA109" s="139"/>
      <c r="DB109" s="139"/>
      <c r="DC109" s="139"/>
      <c r="DD109" s="139"/>
      <c r="DE109" s="139"/>
      <c r="DF109" s="139"/>
      <c r="DG109" s="139"/>
      <c r="DH109" s="139"/>
      <c r="DI109" s="139"/>
      <c r="DJ109" s="139"/>
      <c r="DK109" s="139"/>
      <c r="DL109" s="139"/>
      <c r="DM109" s="139"/>
      <c r="DN109" s="139"/>
      <c r="DO109" s="139"/>
      <c r="DP109" s="139"/>
      <c r="DQ109" s="139"/>
      <c r="DR109" s="139"/>
      <c r="DS109" s="139"/>
      <c r="DT109" s="139"/>
      <c r="DU109" s="139"/>
      <c r="DV109" s="139"/>
      <c r="DW109" s="139"/>
      <c r="DX109" s="139"/>
      <c r="DY109" s="139"/>
      <c r="DZ109" s="139"/>
      <c r="EA109" s="139"/>
      <c r="EB109" s="139"/>
      <c r="EC109" s="139"/>
      <c r="ED109" s="139"/>
      <c r="EE109" s="139"/>
      <c r="EF109" s="139"/>
      <c r="EG109" s="139"/>
      <c r="EH109" s="139"/>
      <c r="EI109" s="139"/>
      <c r="EJ109" s="139"/>
      <c r="EK109" s="139"/>
      <c r="EL109" s="139"/>
      <c r="EM109" s="139"/>
      <c r="EN109" s="139"/>
      <c r="EO109" s="139"/>
      <c r="EP109" s="139"/>
      <c r="EQ109" s="139"/>
      <c r="ER109" s="139"/>
      <c r="ES109" s="139"/>
      <c r="ET109" s="139"/>
      <c r="EU109" s="139"/>
      <c r="EV109" s="139"/>
      <c r="EW109" s="139"/>
      <c r="EX109" s="139"/>
      <c r="EY109" s="139"/>
      <c r="EZ109" s="139"/>
      <c r="FA109" s="139"/>
      <c r="FB109" s="139"/>
      <c r="FC109" s="139"/>
      <c r="FD109" s="139"/>
      <c r="FE109" s="139"/>
      <c r="FF109" s="139"/>
      <c r="FG109" s="139"/>
      <c r="FH109" s="139"/>
      <c r="FI109" s="139"/>
      <c r="FJ109" s="139"/>
      <c r="FK109" s="139"/>
      <c r="FL109" s="139"/>
      <c r="FM109" s="139"/>
      <c r="FN109" s="139"/>
      <c r="FO109" s="139"/>
    </row>
    <row r="110" spans="2:171" s="132" customFormat="1" ht="15" customHeight="1">
      <c r="B110" s="139"/>
      <c r="C110" s="139"/>
      <c r="D110" s="139"/>
      <c r="E110" s="139"/>
      <c r="F110" s="139"/>
      <c r="G110" s="139"/>
      <c r="H110" s="139"/>
      <c r="I110" s="139"/>
      <c r="J110" s="139"/>
      <c r="K110" s="139"/>
      <c r="L110" s="139"/>
      <c r="M110" s="139"/>
      <c r="N110" s="139"/>
      <c r="O110" s="139"/>
      <c r="P110" s="139"/>
      <c r="Q110" s="139"/>
      <c r="R110" s="139"/>
      <c r="S110" s="139"/>
      <c r="T110" s="139"/>
      <c r="U110" s="139"/>
      <c r="V110" s="139"/>
      <c r="W110" s="139"/>
      <c r="X110" s="139"/>
      <c r="Y110" s="139"/>
      <c r="Z110" s="139"/>
      <c r="AA110" s="139"/>
      <c r="AB110" s="139"/>
      <c r="AC110" s="139"/>
      <c r="AD110" s="139"/>
      <c r="AE110" s="139"/>
      <c r="AF110" s="139"/>
      <c r="AG110" s="139"/>
      <c r="AH110" s="139"/>
      <c r="AI110" s="139"/>
      <c r="AJ110" s="139"/>
      <c r="AK110" s="139"/>
      <c r="AL110" s="139"/>
      <c r="AM110" s="139"/>
      <c r="AN110" s="139"/>
      <c r="AO110" s="139"/>
      <c r="AP110" s="139"/>
      <c r="AQ110" s="139"/>
      <c r="AR110" s="139"/>
      <c r="AS110" s="139"/>
      <c r="AT110" s="139"/>
      <c r="AU110" s="139"/>
      <c r="AV110" s="139"/>
      <c r="AW110" s="139"/>
      <c r="AX110" s="139"/>
      <c r="AY110" s="139"/>
      <c r="AZ110" s="139"/>
      <c r="BA110" s="139"/>
      <c r="BB110" s="139"/>
      <c r="BC110" s="139"/>
      <c r="BD110" s="139"/>
      <c r="BE110" s="139"/>
      <c r="BF110" s="139"/>
      <c r="BG110" s="139"/>
      <c r="BH110" s="139"/>
      <c r="BI110" s="139"/>
      <c r="BJ110" s="139"/>
      <c r="BK110" s="139"/>
      <c r="BL110" s="139"/>
      <c r="BM110" s="139"/>
      <c r="BN110" s="139"/>
      <c r="BO110" s="139"/>
      <c r="BP110" s="139"/>
      <c r="BQ110" s="139"/>
      <c r="BR110" s="139"/>
      <c r="BS110" s="139"/>
      <c r="BT110" s="139"/>
      <c r="BU110" s="139"/>
      <c r="BV110" s="139"/>
      <c r="BW110" s="139"/>
      <c r="BX110" s="139"/>
      <c r="BY110" s="139"/>
      <c r="BZ110" s="139"/>
      <c r="CA110" s="139"/>
      <c r="CB110" s="139"/>
      <c r="CC110" s="139"/>
      <c r="CD110" s="139"/>
      <c r="CE110" s="139"/>
      <c r="CF110" s="139"/>
      <c r="CG110" s="139"/>
      <c r="CH110" s="139"/>
      <c r="CI110" s="139"/>
      <c r="CJ110" s="139"/>
      <c r="CK110" s="139"/>
      <c r="CL110" s="139"/>
      <c r="CM110" s="139"/>
      <c r="CN110" s="139"/>
      <c r="CO110" s="139"/>
      <c r="CP110" s="139"/>
      <c r="CQ110" s="139"/>
      <c r="CR110" s="139"/>
      <c r="CS110" s="139"/>
      <c r="CT110" s="139"/>
      <c r="CU110" s="139"/>
      <c r="CV110" s="139"/>
      <c r="CW110" s="139"/>
      <c r="CX110" s="139"/>
      <c r="CY110" s="139"/>
      <c r="CZ110" s="139"/>
      <c r="DA110" s="139"/>
      <c r="DB110" s="139"/>
      <c r="DC110" s="139"/>
      <c r="DD110" s="139"/>
      <c r="DE110" s="139"/>
      <c r="DF110" s="139"/>
      <c r="DG110" s="139"/>
      <c r="DH110" s="139"/>
      <c r="DI110" s="139"/>
      <c r="DJ110" s="139"/>
      <c r="DK110" s="139"/>
      <c r="DL110" s="139"/>
      <c r="DM110" s="139"/>
      <c r="DN110" s="139"/>
      <c r="DO110" s="139"/>
      <c r="DP110" s="139"/>
      <c r="DQ110" s="139"/>
      <c r="DR110" s="139"/>
      <c r="DS110" s="139"/>
      <c r="DT110" s="139"/>
      <c r="DU110" s="139"/>
      <c r="DV110" s="139"/>
      <c r="DW110" s="139"/>
      <c r="DX110" s="139"/>
      <c r="DY110" s="139"/>
      <c r="DZ110" s="139"/>
      <c r="EA110" s="139"/>
      <c r="EB110" s="139"/>
      <c r="EC110" s="139"/>
      <c r="ED110" s="139"/>
      <c r="EE110" s="139"/>
      <c r="EF110" s="139"/>
      <c r="EG110" s="139"/>
      <c r="EH110" s="139"/>
      <c r="EI110" s="139"/>
      <c r="EJ110" s="139"/>
      <c r="EK110" s="139"/>
      <c r="EL110" s="139"/>
      <c r="EM110" s="139"/>
      <c r="EN110" s="139"/>
      <c r="EO110" s="139"/>
      <c r="EP110" s="139"/>
      <c r="EQ110" s="139"/>
      <c r="ER110" s="139"/>
      <c r="ES110" s="139"/>
      <c r="ET110" s="139"/>
      <c r="EU110" s="139"/>
      <c r="EV110" s="139"/>
      <c r="EW110" s="139"/>
      <c r="EX110" s="139"/>
      <c r="EY110" s="139"/>
      <c r="EZ110" s="139"/>
      <c r="FA110" s="139"/>
      <c r="FB110" s="139"/>
      <c r="FC110" s="139"/>
      <c r="FD110" s="139"/>
      <c r="FE110" s="139"/>
      <c r="FF110" s="139"/>
      <c r="FG110" s="139"/>
      <c r="FH110" s="139"/>
      <c r="FI110" s="139"/>
      <c r="FJ110" s="139"/>
      <c r="FK110" s="139"/>
      <c r="FL110" s="139"/>
      <c r="FM110" s="139"/>
      <c r="FN110" s="139"/>
      <c r="FO110" s="139"/>
    </row>
    <row r="111" spans="2:171" s="132" customFormat="1" ht="15" customHeight="1">
      <c r="B111" s="139"/>
      <c r="C111" s="139"/>
      <c r="D111" s="139"/>
      <c r="E111" s="139"/>
      <c r="F111" s="139"/>
      <c r="G111" s="139"/>
      <c r="H111" s="139"/>
      <c r="I111" s="139"/>
      <c r="J111" s="139"/>
      <c r="K111" s="139"/>
      <c r="L111" s="139"/>
      <c r="M111" s="139"/>
      <c r="N111" s="139"/>
      <c r="O111" s="139"/>
      <c r="P111" s="139"/>
      <c r="Q111" s="139"/>
      <c r="R111" s="139"/>
      <c r="S111" s="139"/>
      <c r="T111" s="139"/>
      <c r="U111" s="139"/>
      <c r="V111" s="139"/>
      <c r="W111" s="139"/>
      <c r="X111" s="139"/>
      <c r="Y111" s="139"/>
      <c r="Z111" s="139"/>
      <c r="AA111" s="139"/>
      <c r="AB111" s="139"/>
      <c r="AC111" s="139"/>
      <c r="AD111" s="139"/>
      <c r="AE111" s="139"/>
      <c r="AF111" s="139"/>
      <c r="AG111" s="139"/>
      <c r="AH111" s="139"/>
      <c r="AI111" s="139"/>
      <c r="AJ111" s="139"/>
      <c r="AK111" s="139"/>
      <c r="AL111" s="139"/>
      <c r="AM111" s="139"/>
      <c r="AN111" s="139"/>
      <c r="AO111" s="139"/>
      <c r="AP111" s="139"/>
      <c r="AQ111" s="139"/>
      <c r="AR111" s="139"/>
      <c r="AS111" s="139"/>
      <c r="AT111" s="139"/>
      <c r="AU111" s="139"/>
      <c r="AV111" s="139"/>
      <c r="AW111" s="139"/>
      <c r="AX111" s="139"/>
      <c r="AY111" s="139"/>
      <c r="AZ111" s="139"/>
      <c r="BA111" s="139"/>
      <c r="BB111" s="139"/>
      <c r="BC111" s="139"/>
      <c r="BD111" s="139"/>
      <c r="BE111" s="139"/>
      <c r="BF111" s="139"/>
      <c r="BG111" s="139"/>
      <c r="BH111" s="139"/>
      <c r="BI111" s="139"/>
      <c r="BJ111" s="139"/>
      <c r="BK111" s="139"/>
      <c r="BL111" s="139"/>
      <c r="BM111" s="139"/>
      <c r="BN111" s="139"/>
      <c r="BO111" s="139"/>
      <c r="BP111" s="139"/>
      <c r="BQ111" s="139"/>
      <c r="BR111" s="139"/>
      <c r="BS111" s="139"/>
      <c r="BT111" s="139"/>
      <c r="BU111" s="139"/>
      <c r="BV111" s="139"/>
      <c r="BW111" s="139"/>
      <c r="BX111" s="139"/>
      <c r="BY111" s="139"/>
      <c r="BZ111" s="139"/>
      <c r="CA111" s="139"/>
      <c r="CB111" s="139"/>
      <c r="CC111" s="139"/>
      <c r="CD111" s="139"/>
      <c r="CE111" s="139"/>
      <c r="CF111" s="139"/>
      <c r="CG111" s="139"/>
      <c r="CH111" s="139"/>
      <c r="CI111" s="139"/>
      <c r="CJ111" s="139"/>
      <c r="CK111" s="139"/>
      <c r="CL111" s="139"/>
      <c r="CM111" s="139"/>
      <c r="CN111" s="139"/>
      <c r="CO111" s="139"/>
      <c r="CP111" s="139"/>
      <c r="CQ111" s="139"/>
      <c r="CR111" s="139"/>
      <c r="CS111" s="139"/>
      <c r="CT111" s="139"/>
      <c r="CU111" s="139"/>
      <c r="CV111" s="139"/>
      <c r="CW111" s="139"/>
      <c r="CX111" s="139"/>
      <c r="CY111" s="139"/>
      <c r="CZ111" s="139"/>
      <c r="DA111" s="139"/>
      <c r="DB111" s="139"/>
      <c r="DC111" s="139"/>
      <c r="DD111" s="139"/>
      <c r="DE111" s="139"/>
      <c r="DF111" s="139"/>
      <c r="DG111" s="139"/>
      <c r="DH111" s="139"/>
      <c r="DI111" s="139"/>
      <c r="DJ111" s="139"/>
      <c r="DK111" s="139"/>
      <c r="DL111" s="139"/>
      <c r="DM111" s="139"/>
      <c r="DN111" s="139"/>
      <c r="DO111" s="139"/>
      <c r="DP111" s="139"/>
      <c r="DQ111" s="139"/>
      <c r="DR111" s="139"/>
      <c r="DS111" s="139"/>
      <c r="DT111" s="139"/>
      <c r="DU111" s="139"/>
      <c r="DV111" s="139"/>
      <c r="DW111" s="139"/>
      <c r="DX111" s="139"/>
      <c r="DY111" s="139"/>
      <c r="DZ111" s="139"/>
      <c r="EA111" s="139"/>
      <c r="EB111" s="139"/>
      <c r="EC111" s="139"/>
      <c r="ED111" s="139"/>
      <c r="EE111" s="139"/>
      <c r="EF111" s="139"/>
      <c r="EG111" s="139"/>
      <c r="EH111" s="139"/>
      <c r="EI111" s="139"/>
      <c r="EJ111" s="139"/>
      <c r="EK111" s="139"/>
      <c r="EL111" s="139"/>
      <c r="EM111" s="139"/>
      <c r="EN111" s="139"/>
      <c r="EO111" s="139"/>
      <c r="EP111" s="139"/>
      <c r="EQ111" s="139"/>
      <c r="ER111" s="139"/>
      <c r="ES111" s="139"/>
      <c r="ET111" s="139"/>
      <c r="EU111" s="139"/>
      <c r="EV111" s="139"/>
      <c r="EW111" s="139"/>
      <c r="EX111" s="139"/>
      <c r="EY111" s="139"/>
      <c r="EZ111" s="139"/>
      <c r="FA111" s="139"/>
      <c r="FB111" s="139"/>
      <c r="FC111" s="139"/>
      <c r="FD111" s="139"/>
      <c r="FE111" s="139"/>
      <c r="FF111" s="139"/>
      <c r="FG111" s="139"/>
      <c r="FH111" s="139"/>
      <c r="FI111" s="139"/>
      <c r="FJ111" s="139"/>
      <c r="FK111" s="139"/>
      <c r="FL111" s="139"/>
      <c r="FM111" s="139"/>
      <c r="FN111" s="139"/>
      <c r="FO111" s="139"/>
    </row>
    <row r="112" spans="2:171" s="132" customFormat="1" ht="15" customHeight="1"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39"/>
      <c r="O112" s="139"/>
      <c r="P112" s="139"/>
      <c r="Q112" s="139"/>
      <c r="R112" s="139"/>
      <c r="S112" s="139"/>
      <c r="T112" s="139"/>
      <c r="U112" s="139"/>
      <c r="V112" s="139"/>
      <c r="W112" s="139"/>
      <c r="X112" s="139"/>
      <c r="Y112" s="139"/>
      <c r="Z112" s="139"/>
      <c r="AA112" s="139"/>
      <c r="AB112" s="139"/>
      <c r="AC112" s="139"/>
      <c r="AD112" s="139"/>
      <c r="AE112" s="139"/>
      <c r="AF112" s="139"/>
      <c r="AG112" s="139"/>
      <c r="AH112" s="139"/>
      <c r="AI112" s="139"/>
      <c r="AJ112" s="139"/>
      <c r="AK112" s="139"/>
      <c r="AL112" s="139"/>
      <c r="AM112" s="139"/>
      <c r="AN112" s="139"/>
      <c r="AO112" s="139"/>
      <c r="AP112" s="139"/>
      <c r="AQ112" s="139"/>
      <c r="AR112" s="139"/>
      <c r="AS112" s="139"/>
      <c r="AT112" s="139"/>
      <c r="AU112" s="139"/>
      <c r="AV112" s="139"/>
      <c r="AW112" s="139"/>
      <c r="AX112" s="139"/>
      <c r="AY112" s="139"/>
      <c r="AZ112" s="139"/>
      <c r="BA112" s="139"/>
      <c r="BB112" s="139"/>
      <c r="BC112" s="139"/>
      <c r="BD112" s="139"/>
      <c r="BE112" s="139"/>
      <c r="BF112" s="139"/>
      <c r="BG112" s="139"/>
      <c r="BH112" s="139"/>
      <c r="BI112" s="139"/>
      <c r="BJ112" s="139"/>
      <c r="BK112" s="139"/>
      <c r="BL112" s="139"/>
      <c r="BM112" s="139"/>
      <c r="BN112" s="139"/>
      <c r="BO112" s="139"/>
      <c r="BP112" s="139"/>
      <c r="BQ112" s="139"/>
      <c r="BR112" s="139"/>
      <c r="BS112" s="139"/>
      <c r="BT112" s="139"/>
      <c r="BU112" s="139"/>
      <c r="BV112" s="139"/>
      <c r="BW112" s="139"/>
      <c r="BX112" s="139"/>
      <c r="BY112" s="139"/>
      <c r="BZ112" s="139"/>
      <c r="CA112" s="139"/>
      <c r="CB112" s="139"/>
      <c r="CC112" s="139"/>
      <c r="CD112" s="139"/>
      <c r="CE112" s="139"/>
      <c r="CF112" s="139"/>
      <c r="CG112" s="139"/>
      <c r="CH112" s="139"/>
      <c r="CI112" s="139"/>
      <c r="CJ112" s="139"/>
      <c r="CK112" s="139"/>
      <c r="CL112" s="139"/>
      <c r="CM112" s="139"/>
      <c r="CN112" s="139"/>
      <c r="CO112" s="139"/>
      <c r="CP112" s="139"/>
      <c r="CQ112" s="139"/>
      <c r="CR112" s="139"/>
      <c r="CS112" s="139"/>
      <c r="CT112" s="139"/>
      <c r="CU112" s="139"/>
      <c r="CV112" s="139"/>
      <c r="CW112" s="139"/>
      <c r="CX112" s="139"/>
      <c r="CY112" s="139"/>
      <c r="CZ112" s="139"/>
      <c r="DA112" s="139"/>
      <c r="DB112" s="139"/>
      <c r="DC112" s="139"/>
      <c r="DD112" s="139"/>
      <c r="DE112" s="139"/>
      <c r="DF112" s="139"/>
      <c r="DG112" s="139"/>
      <c r="DH112" s="139"/>
      <c r="DI112" s="139"/>
      <c r="DJ112" s="139"/>
      <c r="DK112" s="139"/>
      <c r="DL112" s="139"/>
      <c r="DM112" s="139"/>
      <c r="DN112" s="139"/>
      <c r="DO112" s="139"/>
      <c r="DP112" s="139"/>
      <c r="DQ112" s="139"/>
      <c r="DR112" s="139"/>
      <c r="DS112" s="139"/>
      <c r="DT112" s="139"/>
      <c r="DU112" s="139"/>
      <c r="DV112" s="139"/>
      <c r="DW112" s="139"/>
      <c r="DX112" s="139"/>
      <c r="DY112" s="139"/>
      <c r="DZ112" s="139"/>
      <c r="EA112" s="139"/>
      <c r="EB112" s="139"/>
      <c r="EC112" s="139"/>
      <c r="ED112" s="139"/>
      <c r="EE112" s="139"/>
      <c r="EF112" s="139"/>
      <c r="EG112" s="139"/>
      <c r="EH112" s="139"/>
      <c r="EI112" s="139"/>
      <c r="EJ112" s="139"/>
      <c r="EK112" s="139"/>
      <c r="EL112" s="139"/>
      <c r="EM112" s="139"/>
      <c r="EN112" s="139"/>
      <c r="EO112" s="139"/>
      <c r="EP112" s="139"/>
      <c r="EQ112" s="139"/>
      <c r="ER112" s="139"/>
      <c r="ES112" s="139"/>
      <c r="ET112" s="139"/>
      <c r="EU112" s="139"/>
      <c r="EV112" s="139"/>
      <c r="EW112" s="139"/>
      <c r="EX112" s="139"/>
      <c r="EY112" s="139"/>
      <c r="EZ112" s="139"/>
      <c r="FA112" s="139"/>
      <c r="FB112" s="139"/>
      <c r="FC112" s="139"/>
      <c r="FD112" s="139"/>
      <c r="FE112" s="139"/>
      <c r="FF112" s="139"/>
      <c r="FG112" s="139"/>
      <c r="FH112" s="139"/>
      <c r="FI112" s="139"/>
      <c r="FJ112" s="139"/>
      <c r="FK112" s="139"/>
      <c r="FL112" s="139"/>
      <c r="FM112" s="139"/>
      <c r="FN112" s="139"/>
      <c r="FO112" s="139"/>
    </row>
    <row r="113" spans="2:171" s="132" customFormat="1" ht="15" customHeight="1"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39"/>
      <c r="O113" s="139"/>
      <c r="P113" s="139"/>
      <c r="Q113" s="139"/>
      <c r="R113" s="139"/>
      <c r="S113" s="139"/>
      <c r="T113" s="139"/>
      <c r="U113" s="139"/>
      <c r="V113" s="139"/>
      <c r="W113" s="139"/>
      <c r="X113" s="139"/>
      <c r="Y113" s="139"/>
      <c r="Z113" s="139"/>
      <c r="AA113" s="139"/>
      <c r="AB113" s="139"/>
      <c r="AC113" s="139"/>
      <c r="AD113" s="139"/>
      <c r="AE113" s="139"/>
      <c r="AF113" s="139"/>
      <c r="AG113" s="139"/>
      <c r="AH113" s="139"/>
      <c r="AI113" s="139"/>
      <c r="AJ113" s="139"/>
      <c r="AK113" s="139"/>
      <c r="AL113" s="139"/>
      <c r="AM113" s="139"/>
      <c r="AN113" s="139"/>
      <c r="AO113" s="139"/>
      <c r="AP113" s="139"/>
      <c r="AQ113" s="139"/>
      <c r="AR113" s="139"/>
      <c r="AS113" s="139"/>
      <c r="AT113" s="139"/>
      <c r="AU113" s="139"/>
      <c r="AV113" s="139"/>
      <c r="AW113" s="139"/>
      <c r="AX113" s="139"/>
      <c r="AY113" s="139"/>
      <c r="AZ113" s="139"/>
      <c r="BA113" s="139"/>
      <c r="BB113" s="139"/>
      <c r="BC113" s="139"/>
      <c r="BD113" s="139"/>
      <c r="BE113" s="139"/>
      <c r="BF113" s="139"/>
      <c r="BG113" s="139"/>
      <c r="BH113" s="139"/>
      <c r="BI113" s="139"/>
      <c r="BJ113" s="139"/>
      <c r="BK113" s="139"/>
      <c r="BL113" s="139"/>
      <c r="BM113" s="139"/>
      <c r="BN113" s="139"/>
      <c r="BO113" s="139"/>
      <c r="BP113" s="139"/>
      <c r="BQ113" s="139"/>
      <c r="BR113" s="139"/>
      <c r="BS113" s="139"/>
      <c r="BT113" s="139"/>
      <c r="BU113" s="139"/>
      <c r="BV113" s="139"/>
      <c r="BW113" s="139"/>
      <c r="BX113" s="139"/>
      <c r="BY113" s="139"/>
      <c r="BZ113" s="139"/>
      <c r="CA113" s="139"/>
      <c r="CB113" s="139"/>
      <c r="CC113" s="139"/>
      <c r="CD113" s="139"/>
      <c r="CE113" s="139"/>
      <c r="CF113" s="139"/>
      <c r="CG113" s="139"/>
      <c r="CH113" s="139"/>
      <c r="CI113" s="139"/>
      <c r="CJ113" s="139"/>
      <c r="CK113" s="139"/>
      <c r="CL113" s="139"/>
      <c r="CM113" s="139"/>
      <c r="CN113" s="139"/>
      <c r="CO113" s="139"/>
      <c r="CP113" s="139"/>
      <c r="CQ113" s="139"/>
      <c r="CR113" s="139"/>
      <c r="CS113" s="139"/>
      <c r="CT113" s="139"/>
      <c r="CU113" s="139"/>
      <c r="CV113" s="139"/>
      <c r="CW113" s="139"/>
      <c r="CX113" s="139"/>
      <c r="CY113" s="139"/>
      <c r="CZ113" s="139"/>
      <c r="DA113" s="139"/>
      <c r="DB113" s="139"/>
      <c r="DC113" s="139"/>
      <c r="DD113" s="139"/>
      <c r="DE113" s="139"/>
      <c r="DF113" s="139"/>
      <c r="DG113" s="139"/>
      <c r="DH113" s="139"/>
      <c r="DI113" s="139"/>
      <c r="DJ113" s="139"/>
      <c r="DK113" s="139"/>
      <c r="DL113" s="139"/>
      <c r="DM113" s="139"/>
      <c r="DN113" s="139"/>
      <c r="DO113" s="139"/>
      <c r="DP113" s="139"/>
      <c r="DQ113" s="139"/>
      <c r="DR113" s="139"/>
      <c r="DS113" s="139"/>
      <c r="DT113" s="139"/>
      <c r="DU113" s="139"/>
      <c r="DV113" s="139"/>
      <c r="DW113" s="139"/>
      <c r="DX113" s="139"/>
      <c r="DY113" s="139"/>
      <c r="DZ113" s="139"/>
      <c r="EA113" s="139"/>
      <c r="EB113" s="139"/>
      <c r="EC113" s="139"/>
      <c r="ED113" s="139"/>
      <c r="EE113" s="139"/>
      <c r="EF113" s="139"/>
      <c r="EG113" s="139"/>
      <c r="EH113" s="139"/>
      <c r="EI113" s="139"/>
      <c r="EJ113" s="139"/>
      <c r="EK113" s="139"/>
      <c r="EL113" s="139"/>
      <c r="EM113" s="139"/>
      <c r="EN113" s="139"/>
      <c r="EO113" s="139"/>
      <c r="EP113" s="139"/>
      <c r="EQ113" s="139"/>
      <c r="ER113" s="139"/>
      <c r="ES113" s="139"/>
      <c r="ET113" s="139"/>
      <c r="EU113" s="139"/>
      <c r="EV113" s="139"/>
      <c r="EW113" s="139"/>
      <c r="EX113" s="139"/>
      <c r="EY113" s="139"/>
      <c r="EZ113" s="139"/>
      <c r="FA113" s="139"/>
      <c r="FB113" s="139"/>
      <c r="FC113" s="139"/>
      <c r="FD113" s="139"/>
      <c r="FE113" s="139"/>
      <c r="FF113" s="139"/>
      <c r="FG113" s="139"/>
      <c r="FH113" s="139"/>
      <c r="FI113" s="139"/>
      <c r="FJ113" s="139"/>
      <c r="FK113" s="139"/>
      <c r="FL113" s="139"/>
      <c r="FM113" s="139"/>
      <c r="FN113" s="139"/>
      <c r="FO113" s="139"/>
    </row>
    <row r="114" spans="2:171" s="132" customFormat="1" ht="15" customHeight="1">
      <c r="B114" s="139"/>
      <c r="C114" s="139"/>
      <c r="D114" s="139"/>
      <c r="E114" s="139"/>
      <c r="F114" s="139"/>
      <c r="G114" s="139"/>
      <c r="H114" s="139"/>
      <c r="I114" s="139"/>
      <c r="J114" s="139"/>
      <c r="K114" s="139"/>
      <c r="L114" s="139"/>
      <c r="M114" s="139"/>
      <c r="N114" s="139"/>
      <c r="O114" s="139"/>
      <c r="P114" s="139"/>
      <c r="Q114" s="139"/>
      <c r="R114" s="139"/>
      <c r="S114" s="139"/>
      <c r="T114" s="139"/>
      <c r="U114" s="139"/>
      <c r="V114" s="139"/>
      <c r="W114" s="139"/>
      <c r="X114" s="139"/>
      <c r="Y114" s="139"/>
      <c r="Z114" s="139"/>
      <c r="AA114" s="139"/>
      <c r="AB114" s="139"/>
      <c r="AC114" s="139"/>
      <c r="AD114" s="139"/>
      <c r="AE114" s="139"/>
      <c r="AF114" s="139"/>
      <c r="AG114" s="139"/>
      <c r="AH114" s="139"/>
      <c r="AI114" s="139"/>
      <c r="AJ114" s="139"/>
      <c r="AK114" s="139"/>
      <c r="AL114" s="139"/>
      <c r="AM114" s="139"/>
      <c r="AN114" s="139"/>
      <c r="AO114" s="139"/>
      <c r="AP114" s="139"/>
      <c r="AQ114" s="139"/>
      <c r="AR114" s="139"/>
      <c r="AS114" s="139"/>
      <c r="AT114" s="139"/>
      <c r="AU114" s="139"/>
      <c r="AV114" s="139"/>
      <c r="AW114" s="139"/>
      <c r="AX114" s="139"/>
      <c r="AY114" s="139"/>
      <c r="AZ114" s="139"/>
      <c r="BA114" s="139"/>
      <c r="BB114" s="139"/>
      <c r="BC114" s="139"/>
      <c r="BD114" s="139"/>
      <c r="BE114" s="139"/>
      <c r="BF114" s="139"/>
      <c r="BG114" s="139"/>
      <c r="BH114" s="139"/>
      <c r="BI114" s="139"/>
      <c r="BJ114" s="139"/>
      <c r="BK114" s="139"/>
      <c r="BL114" s="139"/>
      <c r="BM114" s="139"/>
      <c r="BN114" s="139"/>
      <c r="BO114" s="139"/>
      <c r="BP114" s="139"/>
      <c r="BQ114" s="139"/>
      <c r="BR114" s="139"/>
      <c r="BS114" s="139"/>
      <c r="BT114" s="139"/>
      <c r="BU114" s="139"/>
      <c r="BV114" s="139"/>
      <c r="BW114" s="139"/>
      <c r="BX114" s="139"/>
      <c r="BY114" s="139"/>
      <c r="BZ114" s="139"/>
      <c r="CA114" s="139"/>
      <c r="CB114" s="139"/>
      <c r="CC114" s="139"/>
      <c r="CD114" s="139"/>
      <c r="CE114" s="139"/>
      <c r="CF114" s="139"/>
      <c r="CG114" s="139"/>
      <c r="CH114" s="139"/>
      <c r="CI114" s="139"/>
      <c r="CJ114" s="139"/>
      <c r="CK114" s="139"/>
      <c r="CL114" s="139"/>
      <c r="CM114" s="139"/>
      <c r="CN114" s="139"/>
      <c r="CO114" s="139"/>
      <c r="CP114" s="139"/>
      <c r="CQ114" s="139"/>
      <c r="CR114" s="139"/>
      <c r="CS114" s="139"/>
      <c r="CT114" s="139"/>
      <c r="CU114" s="139"/>
      <c r="CV114" s="139"/>
      <c r="CW114" s="139"/>
      <c r="CX114" s="139"/>
      <c r="CY114" s="139"/>
      <c r="CZ114" s="139"/>
      <c r="DA114" s="139"/>
      <c r="DB114" s="139"/>
      <c r="DC114" s="139"/>
      <c r="DD114" s="139"/>
      <c r="DE114" s="139"/>
      <c r="DF114" s="139"/>
      <c r="DG114" s="139"/>
      <c r="DH114" s="139"/>
      <c r="DI114" s="139"/>
      <c r="DJ114" s="139"/>
      <c r="DK114" s="139"/>
      <c r="DL114" s="139"/>
      <c r="DM114" s="139"/>
      <c r="DN114" s="139"/>
      <c r="DO114" s="139"/>
      <c r="DP114" s="139"/>
      <c r="DQ114" s="139"/>
      <c r="DR114" s="139"/>
      <c r="DS114" s="139"/>
      <c r="DT114" s="139"/>
      <c r="DU114" s="139"/>
      <c r="DV114" s="139"/>
      <c r="DW114" s="139"/>
      <c r="DX114" s="139"/>
      <c r="DY114" s="139"/>
      <c r="DZ114" s="139"/>
      <c r="EA114" s="139"/>
      <c r="EB114" s="139"/>
      <c r="EC114" s="139"/>
      <c r="ED114" s="139"/>
      <c r="EE114" s="139"/>
      <c r="EF114" s="139"/>
      <c r="EG114" s="139"/>
      <c r="EH114" s="139"/>
      <c r="EI114" s="139"/>
      <c r="EJ114" s="139"/>
      <c r="EK114" s="139"/>
      <c r="EL114" s="139"/>
      <c r="EM114" s="139"/>
      <c r="EN114" s="139"/>
      <c r="EO114" s="139"/>
      <c r="EP114" s="139"/>
      <c r="EQ114" s="139"/>
      <c r="ER114" s="139"/>
      <c r="ES114" s="139"/>
      <c r="ET114" s="139"/>
      <c r="EU114" s="139"/>
      <c r="EV114" s="139"/>
      <c r="EW114" s="139"/>
      <c r="EX114" s="139"/>
      <c r="EY114" s="139"/>
      <c r="EZ114" s="139"/>
      <c r="FA114" s="139"/>
      <c r="FB114" s="139"/>
      <c r="FC114" s="139"/>
      <c r="FD114" s="139"/>
      <c r="FE114" s="139"/>
      <c r="FF114" s="139"/>
      <c r="FG114" s="139"/>
      <c r="FH114" s="139"/>
      <c r="FI114" s="139"/>
      <c r="FJ114" s="139"/>
      <c r="FK114" s="139"/>
      <c r="FL114" s="139"/>
      <c r="FM114" s="139"/>
      <c r="FN114" s="139"/>
      <c r="FO114" s="139"/>
    </row>
    <row r="115" spans="2:171" s="132" customFormat="1" ht="15" customHeight="1">
      <c r="B115" s="139"/>
      <c r="C115" s="139"/>
      <c r="D115" s="139"/>
      <c r="E115" s="139"/>
      <c r="F115" s="139"/>
      <c r="G115" s="139"/>
      <c r="H115" s="139"/>
      <c r="I115" s="139"/>
      <c r="J115" s="139"/>
      <c r="K115" s="139"/>
      <c r="L115" s="139"/>
      <c r="M115" s="139"/>
      <c r="N115" s="139"/>
      <c r="O115" s="139"/>
      <c r="P115" s="139"/>
      <c r="Q115" s="139"/>
      <c r="R115" s="139"/>
      <c r="S115" s="139"/>
      <c r="T115" s="139"/>
      <c r="U115" s="139"/>
      <c r="V115" s="139"/>
      <c r="W115" s="139"/>
      <c r="X115" s="139"/>
      <c r="Y115" s="139"/>
      <c r="Z115" s="139"/>
      <c r="AA115" s="139"/>
      <c r="AB115" s="139"/>
      <c r="AC115" s="139"/>
      <c r="AD115" s="139"/>
      <c r="AE115" s="139"/>
      <c r="AF115" s="139"/>
      <c r="AG115" s="139"/>
      <c r="AH115" s="139"/>
      <c r="AI115" s="139"/>
      <c r="AJ115" s="139"/>
      <c r="AK115" s="139"/>
      <c r="AL115" s="139"/>
      <c r="AM115" s="139"/>
      <c r="AN115" s="139"/>
      <c r="AO115" s="139"/>
      <c r="AP115" s="139"/>
      <c r="AQ115" s="139"/>
      <c r="AR115" s="139"/>
      <c r="AS115" s="139"/>
      <c r="AT115" s="139"/>
      <c r="AU115" s="139"/>
      <c r="AV115" s="139"/>
      <c r="AW115" s="139"/>
      <c r="AX115" s="139"/>
      <c r="AY115" s="139"/>
      <c r="AZ115" s="139"/>
      <c r="BA115" s="139"/>
      <c r="BB115" s="139"/>
      <c r="BC115" s="139"/>
      <c r="BD115" s="139"/>
      <c r="BE115" s="139"/>
      <c r="BF115" s="139"/>
      <c r="BG115" s="139"/>
      <c r="BH115" s="139"/>
      <c r="BI115" s="139"/>
      <c r="BJ115" s="139"/>
      <c r="BK115" s="139"/>
      <c r="BL115" s="139"/>
      <c r="BM115" s="139"/>
      <c r="BN115" s="139"/>
      <c r="BO115" s="139"/>
      <c r="BP115" s="139"/>
      <c r="BQ115" s="139"/>
      <c r="BR115" s="139"/>
      <c r="BS115" s="139"/>
      <c r="BT115" s="139"/>
      <c r="BU115" s="139"/>
      <c r="BV115" s="139"/>
      <c r="BW115" s="139"/>
      <c r="BX115" s="139"/>
      <c r="BY115" s="139"/>
      <c r="BZ115" s="139"/>
      <c r="CA115" s="139"/>
      <c r="CB115" s="139"/>
      <c r="CC115" s="139"/>
      <c r="CD115" s="139"/>
      <c r="CE115" s="139"/>
      <c r="CF115" s="139"/>
      <c r="CG115" s="139"/>
      <c r="CH115" s="139"/>
      <c r="CI115" s="139"/>
      <c r="CJ115" s="139"/>
      <c r="CK115" s="139"/>
      <c r="CL115" s="139"/>
      <c r="CM115" s="139"/>
      <c r="CN115" s="139"/>
      <c r="CO115" s="139"/>
      <c r="CP115" s="139"/>
      <c r="CQ115" s="139"/>
      <c r="CR115" s="139"/>
      <c r="CS115" s="139"/>
      <c r="CT115" s="139"/>
      <c r="CU115" s="139"/>
      <c r="CV115" s="139"/>
      <c r="CW115" s="139"/>
      <c r="CX115" s="139"/>
      <c r="CY115" s="139"/>
      <c r="CZ115" s="139"/>
      <c r="DA115" s="139"/>
      <c r="DB115" s="139"/>
      <c r="DC115" s="139"/>
      <c r="DD115" s="139"/>
      <c r="DE115" s="139"/>
      <c r="DF115" s="139"/>
      <c r="DG115" s="139"/>
      <c r="DH115" s="139"/>
      <c r="DI115" s="139"/>
      <c r="DJ115" s="139"/>
      <c r="DK115" s="139"/>
      <c r="DL115" s="139"/>
      <c r="DM115" s="139"/>
      <c r="DN115" s="139"/>
      <c r="DO115" s="139"/>
      <c r="DP115" s="139"/>
      <c r="DQ115" s="139"/>
      <c r="DR115" s="139"/>
      <c r="DS115" s="139"/>
      <c r="DT115" s="139"/>
      <c r="DU115" s="139"/>
      <c r="DV115" s="139"/>
      <c r="DW115" s="139"/>
      <c r="DX115" s="139"/>
      <c r="DY115" s="139"/>
      <c r="DZ115" s="139"/>
      <c r="EA115" s="139"/>
      <c r="EB115" s="139"/>
      <c r="EC115" s="139"/>
      <c r="ED115" s="139"/>
      <c r="EE115" s="139"/>
      <c r="EF115" s="139"/>
      <c r="EG115" s="139"/>
      <c r="EH115" s="139"/>
      <c r="EI115" s="139"/>
      <c r="EJ115" s="139"/>
      <c r="EK115" s="139"/>
      <c r="EL115" s="139"/>
      <c r="EM115" s="139"/>
      <c r="EN115" s="139"/>
      <c r="EO115" s="139"/>
      <c r="EP115" s="139"/>
      <c r="EQ115" s="139"/>
      <c r="ER115" s="139"/>
      <c r="ES115" s="139"/>
      <c r="ET115" s="139"/>
      <c r="EU115" s="139"/>
      <c r="EV115" s="139"/>
      <c r="EW115" s="139"/>
      <c r="EX115" s="139"/>
      <c r="EY115" s="139"/>
      <c r="EZ115" s="139"/>
      <c r="FA115" s="139"/>
      <c r="FB115" s="139"/>
      <c r="FC115" s="139"/>
      <c r="FD115" s="139"/>
      <c r="FE115" s="139"/>
      <c r="FF115" s="139"/>
      <c r="FG115" s="139"/>
      <c r="FH115" s="139"/>
      <c r="FI115" s="139"/>
      <c r="FJ115" s="139"/>
      <c r="FK115" s="139"/>
      <c r="FL115" s="139"/>
      <c r="FM115" s="139"/>
      <c r="FN115" s="139"/>
      <c r="FO115" s="139"/>
    </row>
    <row r="116" spans="2:171" s="132" customFormat="1" ht="15" customHeight="1">
      <c r="B116" s="139"/>
      <c r="C116" s="139"/>
      <c r="D116" s="139"/>
      <c r="E116" s="139"/>
      <c r="F116" s="139"/>
      <c r="G116" s="139"/>
      <c r="H116" s="139"/>
      <c r="I116" s="139"/>
      <c r="J116" s="139"/>
      <c r="K116" s="139"/>
      <c r="L116" s="139"/>
      <c r="M116" s="139"/>
      <c r="N116" s="139"/>
      <c r="O116" s="139"/>
      <c r="P116" s="139"/>
      <c r="Q116" s="139"/>
      <c r="R116" s="139"/>
      <c r="S116" s="139"/>
      <c r="T116" s="139"/>
      <c r="U116" s="139"/>
      <c r="V116" s="139"/>
      <c r="W116" s="139"/>
      <c r="X116" s="139"/>
      <c r="Y116" s="139"/>
      <c r="Z116" s="139"/>
      <c r="AA116" s="139"/>
      <c r="AB116" s="139"/>
      <c r="AC116" s="139"/>
      <c r="AD116" s="139"/>
      <c r="AE116" s="139"/>
      <c r="AF116" s="139"/>
      <c r="AG116" s="139"/>
      <c r="AH116" s="139"/>
      <c r="AI116" s="139"/>
      <c r="AJ116" s="139"/>
      <c r="AK116" s="139"/>
      <c r="AL116" s="139"/>
      <c r="AM116" s="139"/>
      <c r="AN116" s="139"/>
      <c r="AO116" s="139"/>
      <c r="AP116" s="139"/>
      <c r="AQ116" s="139"/>
      <c r="AR116" s="139"/>
      <c r="AS116" s="139"/>
      <c r="AT116" s="139"/>
      <c r="AU116" s="139"/>
      <c r="AV116" s="139"/>
      <c r="AW116" s="139"/>
      <c r="AX116" s="139"/>
      <c r="AY116" s="139"/>
      <c r="AZ116" s="139"/>
      <c r="BA116" s="139"/>
      <c r="BB116" s="139"/>
      <c r="BC116" s="139"/>
      <c r="BD116" s="139"/>
      <c r="BE116" s="139"/>
      <c r="BF116" s="139"/>
      <c r="BG116" s="139"/>
      <c r="BH116" s="139"/>
      <c r="BI116" s="139"/>
      <c r="BJ116" s="139"/>
      <c r="BK116" s="139"/>
      <c r="BL116" s="139"/>
      <c r="BM116" s="139"/>
      <c r="BN116" s="139"/>
      <c r="BO116" s="139"/>
      <c r="BP116" s="139"/>
      <c r="BQ116" s="139"/>
      <c r="BR116" s="139"/>
      <c r="BS116" s="139"/>
      <c r="BT116" s="139"/>
      <c r="BU116" s="139"/>
      <c r="BV116" s="139"/>
      <c r="BW116" s="139"/>
      <c r="BX116" s="139"/>
      <c r="BY116" s="139"/>
      <c r="BZ116" s="139"/>
      <c r="CA116" s="139"/>
      <c r="CB116" s="139"/>
      <c r="CC116" s="139"/>
      <c r="CD116" s="139"/>
      <c r="CE116" s="139"/>
      <c r="CF116" s="139"/>
      <c r="CG116" s="139"/>
      <c r="CH116" s="139"/>
      <c r="CI116" s="139"/>
      <c r="CJ116" s="139"/>
      <c r="CK116" s="139"/>
      <c r="CL116" s="139"/>
      <c r="CM116" s="139"/>
      <c r="CN116" s="139"/>
      <c r="CO116" s="139"/>
      <c r="CP116" s="139"/>
      <c r="CQ116" s="139"/>
      <c r="CR116" s="139"/>
      <c r="CS116" s="139"/>
      <c r="CT116" s="139"/>
      <c r="CU116" s="139"/>
      <c r="CV116" s="139"/>
      <c r="CW116" s="139"/>
      <c r="CX116" s="139"/>
      <c r="CY116" s="139"/>
      <c r="CZ116" s="139"/>
      <c r="DA116" s="139"/>
      <c r="DB116" s="139"/>
      <c r="DC116" s="139"/>
      <c r="DD116" s="139"/>
      <c r="DE116" s="139"/>
      <c r="DF116" s="139"/>
      <c r="DG116" s="139"/>
      <c r="DH116" s="139"/>
      <c r="DI116" s="139"/>
      <c r="DJ116" s="139"/>
      <c r="DK116" s="139"/>
      <c r="DL116" s="139"/>
      <c r="DM116" s="139"/>
      <c r="DN116" s="139"/>
      <c r="DO116" s="139"/>
      <c r="DP116" s="139"/>
      <c r="DQ116" s="139"/>
      <c r="DR116" s="139"/>
      <c r="DS116" s="139"/>
      <c r="DT116" s="139"/>
      <c r="DU116" s="139"/>
      <c r="DV116" s="139"/>
      <c r="DW116" s="139"/>
      <c r="DX116" s="139"/>
      <c r="DY116" s="139"/>
      <c r="DZ116" s="139"/>
      <c r="EA116" s="139"/>
      <c r="EB116" s="139"/>
      <c r="EC116" s="139"/>
      <c r="ED116" s="139"/>
      <c r="EE116" s="139"/>
      <c r="EF116" s="139"/>
      <c r="EG116" s="139"/>
      <c r="EH116" s="139"/>
      <c r="EI116" s="139"/>
      <c r="EJ116" s="139"/>
      <c r="EK116" s="139"/>
      <c r="EL116" s="139"/>
      <c r="EM116" s="139"/>
      <c r="EN116" s="139"/>
      <c r="EO116" s="139"/>
      <c r="EP116" s="139"/>
      <c r="EQ116" s="139"/>
      <c r="ER116" s="139"/>
      <c r="ES116" s="139"/>
      <c r="ET116" s="139"/>
      <c r="EU116" s="139"/>
      <c r="EV116" s="139"/>
      <c r="EW116" s="139"/>
      <c r="EX116" s="139"/>
      <c r="EY116" s="139"/>
      <c r="EZ116" s="139"/>
      <c r="FA116" s="139"/>
      <c r="FB116" s="139"/>
      <c r="FC116" s="139"/>
      <c r="FD116" s="139"/>
      <c r="FE116" s="139"/>
      <c r="FF116" s="139"/>
      <c r="FG116" s="139"/>
      <c r="FH116" s="139"/>
      <c r="FI116" s="139"/>
      <c r="FJ116" s="139"/>
      <c r="FK116" s="139"/>
      <c r="FL116" s="139"/>
      <c r="FM116" s="139"/>
      <c r="FN116" s="139"/>
      <c r="FO116" s="139"/>
    </row>
    <row r="117" spans="2:171" s="132" customFormat="1" ht="15" customHeight="1">
      <c r="B117" s="139"/>
      <c r="C117" s="139"/>
      <c r="D117" s="139"/>
      <c r="E117" s="139"/>
      <c r="F117" s="139"/>
      <c r="G117" s="139"/>
      <c r="H117" s="139"/>
      <c r="I117" s="139"/>
      <c r="J117" s="139"/>
      <c r="K117" s="139"/>
      <c r="L117" s="139"/>
      <c r="M117" s="139"/>
      <c r="N117" s="139"/>
      <c r="O117" s="139"/>
      <c r="P117" s="139"/>
      <c r="Q117" s="139"/>
      <c r="R117" s="139"/>
      <c r="S117" s="139"/>
      <c r="T117" s="139"/>
      <c r="U117" s="139"/>
      <c r="V117" s="139"/>
      <c r="W117" s="139"/>
      <c r="X117" s="139"/>
      <c r="Y117" s="139"/>
      <c r="Z117" s="139"/>
      <c r="AA117" s="139"/>
      <c r="AB117" s="139"/>
      <c r="AC117" s="139"/>
      <c r="AD117" s="139"/>
      <c r="AE117" s="139"/>
      <c r="AF117" s="139"/>
      <c r="AG117" s="139"/>
      <c r="AH117" s="139"/>
      <c r="AI117" s="139"/>
      <c r="AJ117" s="139"/>
      <c r="AK117" s="139"/>
      <c r="AL117" s="139"/>
      <c r="AM117" s="139"/>
      <c r="AN117" s="139"/>
      <c r="AO117" s="139"/>
      <c r="AP117" s="139"/>
      <c r="AQ117" s="139"/>
      <c r="AR117" s="139"/>
      <c r="AS117" s="139"/>
      <c r="AT117" s="139"/>
      <c r="AU117" s="139"/>
      <c r="AV117" s="139"/>
      <c r="AW117" s="139"/>
      <c r="AX117" s="139"/>
      <c r="AY117" s="139"/>
      <c r="AZ117" s="139"/>
      <c r="BA117" s="139"/>
      <c r="BB117" s="139"/>
      <c r="BC117" s="139"/>
      <c r="BD117" s="139"/>
      <c r="BE117" s="139"/>
      <c r="BF117" s="139"/>
      <c r="BG117" s="139"/>
      <c r="BH117" s="139"/>
      <c r="BI117" s="139"/>
      <c r="BJ117" s="139"/>
      <c r="BK117" s="139"/>
      <c r="BL117" s="139"/>
      <c r="BM117" s="139"/>
      <c r="BN117" s="139"/>
      <c r="BO117" s="139"/>
      <c r="BP117" s="139"/>
      <c r="BQ117" s="139"/>
      <c r="BR117" s="139"/>
      <c r="BS117" s="139"/>
      <c r="BT117" s="139"/>
      <c r="BU117" s="139"/>
      <c r="BV117" s="139"/>
      <c r="BW117" s="139"/>
      <c r="BX117" s="139"/>
      <c r="BY117" s="139"/>
      <c r="BZ117" s="139"/>
      <c r="CA117" s="139"/>
      <c r="CB117" s="139"/>
      <c r="CC117" s="139"/>
      <c r="CD117" s="139"/>
      <c r="CE117" s="139"/>
      <c r="CF117" s="139"/>
      <c r="CG117" s="139"/>
      <c r="CH117" s="139"/>
      <c r="CI117" s="139"/>
      <c r="CJ117" s="139"/>
      <c r="CK117" s="139"/>
      <c r="CL117" s="139"/>
      <c r="CM117" s="139"/>
      <c r="CN117" s="139"/>
      <c r="CO117" s="139"/>
      <c r="CP117" s="139"/>
      <c r="CQ117" s="139"/>
      <c r="CR117" s="139"/>
      <c r="CS117" s="139"/>
      <c r="CT117" s="139"/>
      <c r="CU117" s="139"/>
      <c r="CV117" s="139"/>
      <c r="CW117" s="139"/>
      <c r="CX117" s="139"/>
      <c r="CY117" s="139"/>
      <c r="CZ117" s="139"/>
      <c r="DA117" s="139"/>
      <c r="DB117" s="139"/>
      <c r="DC117" s="139"/>
      <c r="DD117" s="139"/>
      <c r="DE117" s="139"/>
      <c r="DF117" s="139"/>
      <c r="DG117" s="139"/>
      <c r="DH117" s="139"/>
      <c r="DI117" s="139"/>
      <c r="DJ117" s="139"/>
      <c r="DK117" s="139"/>
      <c r="DL117" s="139"/>
      <c r="DM117" s="139"/>
      <c r="DN117" s="139"/>
      <c r="DO117" s="139"/>
      <c r="DP117" s="139"/>
      <c r="DQ117" s="139"/>
      <c r="DR117" s="139"/>
      <c r="DS117" s="139"/>
      <c r="DT117" s="139"/>
      <c r="DU117" s="139"/>
      <c r="DV117" s="139"/>
      <c r="DW117" s="139"/>
      <c r="DX117" s="139"/>
      <c r="DY117" s="139"/>
      <c r="DZ117" s="139"/>
      <c r="EA117" s="139"/>
      <c r="EB117" s="139"/>
      <c r="EC117" s="139"/>
      <c r="ED117" s="139"/>
      <c r="EE117" s="139"/>
      <c r="EF117" s="139"/>
      <c r="EG117" s="139"/>
      <c r="EH117" s="139"/>
      <c r="EI117" s="139"/>
      <c r="EJ117" s="139"/>
      <c r="EK117" s="139"/>
      <c r="EL117" s="139"/>
      <c r="EM117" s="139"/>
      <c r="EN117" s="139"/>
      <c r="EO117" s="139"/>
      <c r="EP117" s="139"/>
      <c r="EQ117" s="139"/>
      <c r="ER117" s="139"/>
      <c r="ES117" s="139"/>
      <c r="ET117" s="139"/>
      <c r="EU117" s="139"/>
      <c r="EV117" s="139"/>
      <c r="EW117" s="139"/>
      <c r="EX117" s="139"/>
      <c r="EY117" s="139"/>
      <c r="EZ117" s="139"/>
      <c r="FA117" s="139"/>
      <c r="FB117" s="139"/>
      <c r="FC117" s="139"/>
      <c r="FD117" s="139"/>
      <c r="FE117" s="139"/>
      <c r="FF117" s="139"/>
      <c r="FG117" s="139"/>
      <c r="FH117" s="139"/>
      <c r="FI117" s="139"/>
      <c r="FJ117" s="139"/>
      <c r="FK117" s="139"/>
      <c r="FL117" s="139"/>
      <c r="FM117" s="139"/>
      <c r="FN117" s="139"/>
      <c r="FO117" s="139"/>
    </row>
    <row r="118" spans="2:171" s="132" customFormat="1" ht="15" customHeight="1">
      <c r="B118" s="139"/>
      <c r="C118" s="139"/>
      <c r="D118" s="139"/>
      <c r="E118" s="139"/>
      <c r="F118" s="139"/>
      <c r="G118" s="139"/>
      <c r="H118" s="139"/>
      <c r="I118" s="139"/>
      <c r="J118" s="139"/>
      <c r="K118" s="139"/>
      <c r="L118" s="139"/>
      <c r="M118" s="139"/>
      <c r="N118" s="139"/>
      <c r="O118" s="139"/>
      <c r="P118" s="139"/>
      <c r="Q118" s="139"/>
      <c r="R118" s="139"/>
      <c r="S118" s="139"/>
      <c r="T118" s="139"/>
      <c r="U118" s="139"/>
      <c r="V118" s="139"/>
      <c r="W118" s="139"/>
      <c r="X118" s="139"/>
      <c r="Y118" s="139"/>
      <c r="Z118" s="139"/>
      <c r="AA118" s="139"/>
      <c r="AB118" s="139"/>
      <c r="AC118" s="139"/>
      <c r="AD118" s="139"/>
      <c r="AE118" s="139"/>
      <c r="AF118" s="139"/>
      <c r="AG118" s="139"/>
      <c r="AH118" s="139"/>
      <c r="AI118" s="139"/>
      <c r="AJ118" s="139"/>
      <c r="AK118" s="139"/>
      <c r="AL118" s="139"/>
      <c r="AM118" s="139"/>
      <c r="AN118" s="139"/>
      <c r="AO118" s="139"/>
      <c r="AP118" s="139"/>
      <c r="AQ118" s="139"/>
      <c r="AR118" s="139"/>
      <c r="AS118" s="139"/>
      <c r="AT118" s="139"/>
      <c r="AU118" s="139"/>
      <c r="AV118" s="139"/>
      <c r="AW118" s="139"/>
      <c r="AX118" s="139"/>
      <c r="AY118" s="139"/>
      <c r="AZ118" s="139"/>
      <c r="BA118" s="139"/>
      <c r="BB118" s="139"/>
      <c r="BC118" s="139"/>
      <c r="BD118" s="139"/>
      <c r="BE118" s="139"/>
      <c r="BF118" s="139"/>
      <c r="BG118" s="139"/>
      <c r="BH118" s="139"/>
      <c r="BI118" s="139"/>
      <c r="BJ118" s="139"/>
      <c r="BK118" s="139"/>
      <c r="BL118" s="139"/>
      <c r="BM118" s="139"/>
      <c r="BN118" s="139"/>
      <c r="BO118" s="139"/>
      <c r="BP118" s="139"/>
      <c r="BQ118" s="139"/>
      <c r="BR118" s="139"/>
      <c r="BS118" s="139"/>
      <c r="BT118" s="139"/>
      <c r="BU118" s="139"/>
      <c r="BV118" s="139"/>
      <c r="BW118" s="139"/>
      <c r="BX118" s="139"/>
      <c r="BY118" s="139"/>
      <c r="BZ118" s="139"/>
      <c r="CA118" s="139"/>
      <c r="CB118" s="139"/>
      <c r="CC118" s="139"/>
      <c r="CD118" s="139"/>
      <c r="CE118" s="139"/>
      <c r="CF118" s="139"/>
      <c r="CG118" s="139"/>
      <c r="CH118" s="139"/>
      <c r="CI118" s="139"/>
      <c r="CJ118" s="139"/>
      <c r="CK118" s="139"/>
      <c r="CL118" s="139"/>
      <c r="CM118" s="139"/>
      <c r="CN118" s="139"/>
      <c r="CO118" s="139"/>
      <c r="CP118" s="139"/>
      <c r="CQ118" s="139"/>
      <c r="CR118" s="139"/>
      <c r="CS118" s="139"/>
      <c r="CT118" s="139"/>
      <c r="CU118" s="139"/>
      <c r="CV118" s="139"/>
      <c r="CW118" s="139"/>
      <c r="CX118" s="139"/>
      <c r="CY118" s="139"/>
      <c r="CZ118" s="139"/>
      <c r="DA118" s="139"/>
      <c r="DB118" s="139"/>
      <c r="DC118" s="139"/>
      <c r="DD118" s="139"/>
      <c r="DE118" s="139"/>
      <c r="DF118" s="139"/>
      <c r="DG118" s="139"/>
      <c r="DH118" s="139"/>
      <c r="DI118" s="139"/>
      <c r="DJ118" s="139"/>
      <c r="DK118" s="139"/>
      <c r="DL118" s="139"/>
      <c r="DM118" s="139"/>
      <c r="DN118" s="139"/>
      <c r="DO118" s="139"/>
      <c r="DP118" s="139"/>
      <c r="DQ118" s="139"/>
      <c r="DR118" s="139"/>
      <c r="DS118" s="139"/>
      <c r="DT118" s="139"/>
      <c r="DU118" s="139"/>
      <c r="DV118" s="139"/>
      <c r="DW118" s="139"/>
      <c r="DX118" s="139"/>
      <c r="DY118" s="139"/>
      <c r="DZ118" s="139"/>
      <c r="EA118" s="139"/>
      <c r="EB118" s="139"/>
      <c r="EC118" s="139"/>
      <c r="ED118" s="139"/>
      <c r="EE118" s="139"/>
      <c r="EF118" s="139"/>
      <c r="EG118" s="139"/>
      <c r="EH118" s="139"/>
      <c r="EI118" s="139"/>
      <c r="EJ118" s="139"/>
      <c r="EK118" s="139"/>
      <c r="EL118" s="139"/>
      <c r="EM118" s="139"/>
      <c r="EN118" s="139"/>
      <c r="EO118" s="139"/>
      <c r="EP118" s="139"/>
      <c r="EQ118" s="139"/>
      <c r="ER118" s="139"/>
      <c r="ES118" s="139"/>
      <c r="ET118" s="139"/>
      <c r="EU118" s="139"/>
      <c r="EV118" s="139"/>
      <c r="EW118" s="139"/>
      <c r="EX118" s="139"/>
      <c r="EY118" s="139"/>
      <c r="EZ118" s="139"/>
      <c r="FA118" s="139"/>
      <c r="FB118" s="139"/>
      <c r="FC118" s="139"/>
      <c r="FD118" s="139"/>
      <c r="FE118" s="139"/>
      <c r="FF118" s="139"/>
      <c r="FG118" s="139"/>
      <c r="FH118" s="139"/>
      <c r="FI118" s="139"/>
      <c r="FJ118" s="139"/>
      <c r="FK118" s="139"/>
      <c r="FL118" s="139"/>
      <c r="FM118" s="139"/>
      <c r="FN118" s="139"/>
      <c r="FO118" s="139"/>
    </row>
    <row r="119" spans="2:171" s="132" customFormat="1" ht="15" customHeight="1">
      <c r="B119" s="139"/>
      <c r="C119" s="139"/>
      <c r="D119" s="139"/>
      <c r="E119" s="139"/>
      <c r="F119" s="139"/>
      <c r="G119" s="139"/>
      <c r="H119" s="139"/>
      <c r="I119" s="139"/>
      <c r="J119" s="139"/>
      <c r="K119" s="139"/>
      <c r="L119" s="139"/>
      <c r="M119" s="139"/>
      <c r="N119" s="139"/>
      <c r="O119" s="139"/>
      <c r="P119" s="139"/>
      <c r="Q119" s="139"/>
      <c r="R119" s="139"/>
      <c r="S119" s="139"/>
      <c r="T119" s="139"/>
      <c r="U119" s="139"/>
      <c r="V119" s="139"/>
      <c r="W119" s="139"/>
      <c r="X119" s="139"/>
      <c r="Y119" s="139"/>
      <c r="Z119" s="139"/>
      <c r="AA119" s="139"/>
      <c r="AB119" s="139"/>
      <c r="AC119" s="139"/>
      <c r="AD119" s="139"/>
      <c r="AE119" s="139"/>
      <c r="AF119" s="139"/>
      <c r="AG119" s="139"/>
      <c r="AH119" s="139"/>
      <c r="AI119" s="139"/>
      <c r="AJ119" s="139"/>
      <c r="AK119" s="139"/>
      <c r="AL119" s="139"/>
      <c r="AM119" s="139"/>
      <c r="AN119" s="139"/>
      <c r="AO119" s="139"/>
      <c r="AP119" s="139"/>
      <c r="AQ119" s="139"/>
      <c r="AR119" s="139"/>
      <c r="AS119" s="139"/>
      <c r="AT119" s="139"/>
      <c r="AU119" s="139"/>
      <c r="AV119" s="139"/>
      <c r="AW119" s="139"/>
      <c r="AX119" s="139"/>
      <c r="AY119" s="139"/>
      <c r="AZ119" s="139"/>
      <c r="BA119" s="139"/>
      <c r="BB119" s="139"/>
      <c r="BC119" s="139"/>
      <c r="BD119" s="139"/>
      <c r="BE119" s="139"/>
      <c r="BF119" s="139"/>
      <c r="BG119" s="139"/>
      <c r="BH119" s="139"/>
      <c r="BI119" s="139"/>
      <c r="BJ119" s="139"/>
      <c r="BK119" s="139"/>
      <c r="BL119" s="139"/>
      <c r="BM119" s="139"/>
      <c r="BN119" s="139"/>
      <c r="BO119" s="139"/>
      <c r="BP119" s="139"/>
      <c r="BQ119" s="139"/>
      <c r="BR119" s="139"/>
      <c r="BS119" s="139"/>
      <c r="BT119" s="139"/>
      <c r="BU119" s="139"/>
      <c r="BV119" s="139"/>
      <c r="BW119" s="139"/>
      <c r="BX119" s="139"/>
      <c r="BY119" s="139"/>
      <c r="BZ119" s="139"/>
      <c r="CA119" s="139"/>
      <c r="CB119" s="139"/>
      <c r="CC119" s="139"/>
      <c r="CD119" s="139"/>
      <c r="CE119" s="139"/>
      <c r="CF119" s="139"/>
      <c r="CG119" s="139"/>
      <c r="CH119" s="139"/>
      <c r="CI119" s="139"/>
      <c r="CJ119" s="139"/>
      <c r="CK119" s="139"/>
      <c r="CL119" s="139"/>
      <c r="CM119" s="139"/>
      <c r="CN119" s="139"/>
      <c r="CO119" s="139"/>
      <c r="CP119" s="139"/>
      <c r="CQ119" s="139"/>
      <c r="CR119" s="139"/>
      <c r="CS119" s="139"/>
      <c r="CT119" s="139"/>
      <c r="CU119" s="139"/>
      <c r="CV119" s="139"/>
      <c r="CW119" s="139"/>
      <c r="CX119" s="139"/>
      <c r="CY119" s="139"/>
      <c r="CZ119" s="139"/>
      <c r="DA119" s="139"/>
      <c r="DB119" s="139"/>
      <c r="DC119" s="139"/>
      <c r="DD119" s="139"/>
      <c r="DE119" s="139"/>
      <c r="DF119" s="139"/>
      <c r="DG119" s="139"/>
      <c r="DH119" s="139"/>
      <c r="DI119" s="139"/>
      <c r="DJ119" s="139"/>
      <c r="DK119" s="139"/>
      <c r="DL119" s="139"/>
      <c r="DM119" s="139"/>
      <c r="DN119" s="139"/>
      <c r="DO119" s="139"/>
      <c r="DP119" s="139"/>
      <c r="DQ119" s="139"/>
      <c r="DR119" s="139"/>
      <c r="DS119" s="139"/>
      <c r="DT119" s="139"/>
      <c r="DU119" s="139"/>
      <c r="DV119" s="139"/>
      <c r="DW119" s="139"/>
      <c r="DX119" s="139"/>
      <c r="DY119" s="139"/>
      <c r="DZ119" s="139"/>
      <c r="EA119" s="139"/>
      <c r="EB119" s="139"/>
      <c r="EC119" s="139"/>
      <c r="ED119" s="139"/>
      <c r="EE119" s="139"/>
      <c r="EF119" s="139"/>
      <c r="EG119" s="139"/>
      <c r="EH119" s="139"/>
      <c r="EI119" s="139"/>
      <c r="EJ119" s="139"/>
      <c r="EK119" s="139"/>
      <c r="EL119" s="139"/>
      <c r="EM119" s="139"/>
      <c r="EN119" s="139"/>
      <c r="EO119" s="139"/>
      <c r="EP119" s="139"/>
      <c r="EQ119" s="139"/>
      <c r="ER119" s="139"/>
      <c r="ES119" s="139"/>
      <c r="ET119" s="139"/>
      <c r="EU119" s="139"/>
      <c r="EV119" s="139"/>
      <c r="EW119" s="139"/>
      <c r="EX119" s="139"/>
      <c r="EY119" s="139"/>
      <c r="EZ119" s="139"/>
      <c r="FA119" s="139"/>
      <c r="FB119" s="139"/>
      <c r="FC119" s="139"/>
      <c r="FD119" s="139"/>
      <c r="FE119" s="139"/>
      <c r="FF119" s="139"/>
      <c r="FG119" s="139"/>
      <c r="FH119" s="139"/>
      <c r="FI119" s="139"/>
      <c r="FJ119" s="139"/>
      <c r="FK119" s="139"/>
      <c r="FL119" s="139"/>
      <c r="FM119" s="139"/>
      <c r="FN119" s="139"/>
      <c r="FO119" s="139"/>
    </row>
    <row r="120" spans="2:171" s="132" customFormat="1" ht="15" customHeight="1">
      <c r="B120" s="139"/>
      <c r="C120" s="139"/>
      <c r="D120" s="139"/>
      <c r="E120" s="139"/>
      <c r="F120" s="139"/>
      <c r="G120" s="139"/>
      <c r="H120" s="139"/>
      <c r="I120" s="139"/>
      <c r="J120" s="139"/>
      <c r="K120" s="139"/>
      <c r="L120" s="139"/>
      <c r="M120" s="139"/>
      <c r="N120" s="139"/>
      <c r="O120" s="139"/>
      <c r="P120" s="139"/>
      <c r="Q120" s="139"/>
      <c r="R120" s="139"/>
      <c r="S120" s="139"/>
      <c r="T120" s="139"/>
      <c r="U120" s="139"/>
      <c r="V120" s="139"/>
      <c r="W120" s="139"/>
      <c r="X120" s="139"/>
      <c r="Y120" s="139"/>
      <c r="Z120" s="139"/>
      <c r="AA120" s="139"/>
      <c r="AB120" s="139"/>
      <c r="AC120" s="139"/>
      <c r="AD120" s="139"/>
      <c r="AE120" s="139"/>
      <c r="AF120" s="139"/>
      <c r="AG120" s="139"/>
      <c r="AH120" s="139"/>
      <c r="AI120" s="139"/>
      <c r="AJ120" s="139"/>
      <c r="AK120" s="139"/>
      <c r="AL120" s="139"/>
      <c r="AM120" s="139"/>
      <c r="AN120" s="139"/>
      <c r="AO120" s="139"/>
      <c r="AP120" s="139"/>
      <c r="AQ120" s="139"/>
      <c r="AR120" s="139"/>
      <c r="AS120" s="139"/>
      <c r="AT120" s="139"/>
      <c r="AU120" s="139"/>
      <c r="AV120" s="139"/>
      <c r="AW120" s="139"/>
      <c r="AX120" s="139"/>
      <c r="AY120" s="139"/>
      <c r="AZ120" s="139"/>
      <c r="BA120" s="139"/>
      <c r="BB120" s="139"/>
      <c r="BC120" s="139"/>
      <c r="BD120" s="139"/>
      <c r="BE120" s="139"/>
      <c r="BF120" s="139"/>
      <c r="BG120" s="139"/>
      <c r="BH120" s="139"/>
      <c r="BI120" s="139"/>
      <c r="BJ120" s="139"/>
      <c r="BK120" s="139"/>
      <c r="BL120" s="139"/>
      <c r="BM120" s="139"/>
      <c r="BN120" s="139"/>
      <c r="BO120" s="139"/>
      <c r="BP120" s="139"/>
      <c r="BQ120" s="139"/>
      <c r="BR120" s="139"/>
      <c r="BS120" s="139"/>
      <c r="BT120" s="139"/>
      <c r="BU120" s="139"/>
      <c r="BV120" s="139"/>
      <c r="BW120" s="139"/>
      <c r="BX120" s="139"/>
      <c r="BY120" s="139"/>
      <c r="BZ120" s="139"/>
      <c r="CA120" s="139"/>
      <c r="CB120" s="139"/>
      <c r="CC120" s="139"/>
      <c r="CD120" s="139"/>
      <c r="CE120" s="139"/>
      <c r="CF120" s="139"/>
      <c r="CG120" s="139"/>
      <c r="CH120" s="139"/>
      <c r="CI120" s="139"/>
      <c r="CJ120" s="139"/>
      <c r="CK120" s="139"/>
      <c r="CL120" s="139"/>
      <c r="CM120" s="139"/>
      <c r="CN120" s="139"/>
      <c r="CO120" s="139"/>
      <c r="CP120" s="139"/>
      <c r="CQ120" s="139"/>
      <c r="CR120" s="139"/>
      <c r="CS120" s="139"/>
      <c r="CT120" s="139"/>
      <c r="CU120" s="139"/>
      <c r="CV120" s="139"/>
      <c r="CW120" s="139"/>
      <c r="CX120" s="139"/>
      <c r="CY120" s="139"/>
      <c r="CZ120" s="139"/>
      <c r="DA120" s="139"/>
      <c r="DB120" s="139"/>
      <c r="DC120" s="139"/>
      <c r="DD120" s="139"/>
      <c r="DE120" s="139"/>
      <c r="DF120" s="139"/>
      <c r="DG120" s="139"/>
      <c r="DH120" s="139"/>
      <c r="DI120" s="139"/>
      <c r="DJ120" s="139"/>
      <c r="DK120" s="139"/>
      <c r="DL120" s="139"/>
      <c r="DM120" s="139"/>
      <c r="DN120" s="139"/>
      <c r="DO120" s="139"/>
      <c r="DP120" s="139"/>
      <c r="DQ120" s="139"/>
      <c r="DR120" s="139"/>
      <c r="DS120" s="139"/>
      <c r="DT120" s="139"/>
      <c r="DU120" s="139"/>
      <c r="DV120" s="139"/>
      <c r="DW120" s="139"/>
      <c r="DX120" s="139"/>
      <c r="DY120" s="139"/>
      <c r="DZ120" s="139"/>
      <c r="EA120" s="139"/>
      <c r="EB120" s="139"/>
      <c r="EC120" s="139"/>
      <c r="ED120" s="139"/>
      <c r="EE120" s="139"/>
      <c r="EF120" s="139"/>
      <c r="EG120" s="139"/>
      <c r="EH120" s="139"/>
      <c r="EI120" s="139"/>
      <c r="EJ120" s="139"/>
      <c r="EK120" s="139"/>
      <c r="EL120" s="139"/>
      <c r="EM120" s="139"/>
      <c r="EN120" s="139"/>
      <c r="EO120" s="139"/>
      <c r="EP120" s="139"/>
      <c r="EQ120" s="139"/>
      <c r="ER120" s="139"/>
      <c r="ES120" s="139"/>
      <c r="ET120" s="139"/>
      <c r="EU120" s="139"/>
      <c r="EV120" s="139"/>
      <c r="EW120" s="139"/>
      <c r="EX120" s="139"/>
      <c r="EY120" s="139"/>
      <c r="EZ120" s="139"/>
      <c r="FA120" s="139"/>
      <c r="FB120" s="139"/>
      <c r="FC120" s="139"/>
      <c r="FD120" s="139"/>
      <c r="FE120" s="139"/>
      <c r="FF120" s="139"/>
      <c r="FG120" s="139"/>
      <c r="FH120" s="139"/>
      <c r="FI120" s="139"/>
      <c r="FJ120" s="139"/>
      <c r="FK120" s="139"/>
      <c r="FL120" s="139"/>
      <c r="FM120" s="139"/>
      <c r="FN120" s="139"/>
      <c r="FO120" s="139"/>
    </row>
    <row r="121" spans="2:171" s="132" customFormat="1" ht="15" customHeight="1">
      <c r="B121" s="139"/>
      <c r="C121" s="139"/>
      <c r="D121" s="139"/>
      <c r="E121" s="139"/>
      <c r="F121" s="139"/>
      <c r="G121" s="139"/>
      <c r="H121" s="139"/>
      <c r="I121" s="139"/>
      <c r="J121" s="139"/>
      <c r="K121" s="139"/>
      <c r="L121" s="139"/>
      <c r="M121" s="139"/>
      <c r="N121" s="139"/>
      <c r="O121" s="139"/>
      <c r="P121" s="139"/>
      <c r="Q121" s="139"/>
      <c r="R121" s="139"/>
      <c r="S121" s="139"/>
      <c r="T121" s="139"/>
      <c r="U121" s="139"/>
      <c r="V121" s="139"/>
      <c r="W121" s="139"/>
      <c r="X121" s="139"/>
      <c r="Y121" s="139"/>
      <c r="Z121" s="139"/>
      <c r="AA121" s="139"/>
      <c r="AB121" s="139"/>
      <c r="AC121" s="139"/>
      <c r="AD121" s="139"/>
      <c r="AE121" s="139"/>
      <c r="AF121" s="139"/>
      <c r="AG121" s="139"/>
      <c r="AH121" s="139"/>
      <c r="AI121" s="139"/>
      <c r="AJ121" s="139"/>
      <c r="AK121" s="139"/>
      <c r="AL121" s="139"/>
      <c r="AM121" s="139"/>
      <c r="AN121" s="139"/>
      <c r="AO121" s="139"/>
      <c r="AP121" s="139"/>
      <c r="AQ121" s="139"/>
      <c r="AR121" s="139"/>
      <c r="AS121" s="139"/>
      <c r="AT121" s="139"/>
      <c r="AU121" s="139"/>
      <c r="AV121" s="139"/>
      <c r="AW121" s="139"/>
      <c r="AX121" s="139"/>
      <c r="AY121" s="139"/>
      <c r="AZ121" s="139"/>
      <c r="BA121" s="139"/>
      <c r="BB121" s="139"/>
      <c r="BC121" s="139"/>
      <c r="BD121" s="139"/>
      <c r="BE121" s="139"/>
      <c r="BF121" s="139"/>
      <c r="BG121" s="139"/>
      <c r="BH121" s="139"/>
      <c r="BI121" s="139"/>
      <c r="BJ121" s="139"/>
      <c r="BK121" s="139"/>
      <c r="BL121" s="139"/>
      <c r="BM121" s="139"/>
      <c r="BN121" s="139"/>
      <c r="BO121" s="139"/>
      <c r="BP121" s="139"/>
      <c r="BQ121" s="139"/>
      <c r="BR121" s="139"/>
      <c r="BS121" s="139"/>
      <c r="BT121" s="139"/>
      <c r="BU121" s="139"/>
      <c r="BV121" s="139"/>
      <c r="BW121" s="139"/>
      <c r="BX121" s="139"/>
      <c r="BY121" s="139"/>
      <c r="BZ121" s="139"/>
      <c r="CA121" s="139"/>
      <c r="CB121" s="139"/>
      <c r="CC121" s="139"/>
      <c r="CD121" s="139"/>
      <c r="CE121" s="139"/>
      <c r="CF121" s="139"/>
      <c r="CG121" s="139"/>
      <c r="CH121" s="139"/>
      <c r="CI121" s="139"/>
      <c r="CJ121" s="139"/>
      <c r="CK121" s="139"/>
      <c r="CL121" s="139"/>
      <c r="CM121" s="139"/>
      <c r="CN121" s="139"/>
      <c r="CO121" s="139"/>
      <c r="CP121" s="139"/>
      <c r="CQ121" s="139"/>
      <c r="CR121" s="139"/>
      <c r="CS121" s="139"/>
      <c r="CT121" s="139"/>
      <c r="CU121" s="139"/>
      <c r="CV121" s="139"/>
      <c r="CW121" s="139"/>
      <c r="CX121" s="139"/>
      <c r="CY121" s="139"/>
      <c r="CZ121" s="139"/>
      <c r="DA121" s="139"/>
      <c r="DB121" s="139"/>
      <c r="DC121" s="139"/>
      <c r="DD121" s="139"/>
      <c r="DE121" s="139"/>
      <c r="DF121" s="139"/>
      <c r="DG121" s="139"/>
      <c r="DH121" s="139"/>
      <c r="DI121" s="139"/>
      <c r="DJ121" s="139"/>
      <c r="DK121" s="139"/>
      <c r="DL121" s="139"/>
      <c r="DM121" s="139"/>
      <c r="DN121" s="139"/>
      <c r="DO121" s="139"/>
      <c r="DP121" s="139"/>
      <c r="DQ121" s="139"/>
      <c r="DR121" s="139"/>
      <c r="DS121" s="139"/>
      <c r="DT121" s="139"/>
      <c r="DU121" s="139"/>
      <c r="DV121" s="139"/>
      <c r="DW121" s="139"/>
      <c r="DX121" s="139"/>
      <c r="DY121" s="139"/>
      <c r="DZ121" s="139"/>
      <c r="EA121" s="139"/>
      <c r="EB121" s="139"/>
      <c r="EC121" s="139"/>
      <c r="ED121" s="139"/>
      <c r="EE121" s="139"/>
      <c r="EF121" s="139"/>
      <c r="EG121" s="139"/>
      <c r="EH121" s="139"/>
      <c r="EI121" s="139"/>
      <c r="EJ121" s="139"/>
      <c r="EK121" s="139"/>
      <c r="EL121" s="139"/>
      <c r="EM121" s="139"/>
      <c r="EN121" s="139"/>
      <c r="EO121" s="139"/>
      <c r="EP121" s="139"/>
      <c r="EQ121" s="139"/>
      <c r="ER121" s="139"/>
      <c r="ES121" s="139"/>
      <c r="ET121" s="139"/>
      <c r="EU121" s="139"/>
      <c r="EV121" s="139"/>
      <c r="EW121" s="139"/>
      <c r="EX121" s="139"/>
      <c r="EY121" s="139"/>
      <c r="EZ121" s="139"/>
      <c r="FA121" s="139"/>
      <c r="FB121" s="139"/>
      <c r="FC121" s="139"/>
      <c r="FD121" s="139"/>
      <c r="FE121" s="139"/>
      <c r="FF121" s="139"/>
      <c r="FG121" s="139"/>
      <c r="FH121" s="139"/>
      <c r="FI121" s="139"/>
      <c r="FJ121" s="139"/>
      <c r="FK121" s="139"/>
      <c r="FL121" s="139"/>
      <c r="FM121" s="139"/>
      <c r="FN121" s="139"/>
      <c r="FO121" s="139"/>
    </row>
    <row r="122" spans="2:171" s="132" customFormat="1" ht="15" customHeight="1">
      <c r="B122" s="139"/>
      <c r="C122" s="139"/>
      <c r="D122" s="139"/>
      <c r="E122" s="139"/>
      <c r="F122" s="139"/>
      <c r="G122" s="139"/>
      <c r="H122" s="139"/>
      <c r="I122" s="139"/>
      <c r="J122" s="139"/>
      <c r="K122" s="139"/>
      <c r="L122" s="139"/>
      <c r="M122" s="139"/>
      <c r="N122" s="139"/>
      <c r="O122" s="139"/>
      <c r="P122" s="139"/>
      <c r="Q122" s="139"/>
      <c r="R122" s="139"/>
      <c r="S122" s="139"/>
      <c r="T122" s="139"/>
      <c r="U122" s="139"/>
      <c r="V122" s="139"/>
      <c r="W122" s="139"/>
      <c r="X122" s="139"/>
      <c r="Y122" s="139"/>
      <c r="Z122" s="139"/>
      <c r="AA122" s="139"/>
      <c r="AB122" s="139"/>
      <c r="AC122" s="139"/>
      <c r="AD122" s="139"/>
      <c r="AE122" s="139"/>
      <c r="AF122" s="139"/>
      <c r="AG122" s="139"/>
      <c r="AH122" s="139"/>
      <c r="AI122" s="139"/>
      <c r="AJ122" s="139"/>
      <c r="AK122" s="139"/>
      <c r="AL122" s="139"/>
      <c r="AM122" s="139"/>
      <c r="AN122" s="139"/>
      <c r="AO122" s="139"/>
      <c r="AP122" s="139"/>
      <c r="AQ122" s="139"/>
      <c r="AR122" s="139"/>
      <c r="AS122" s="139"/>
      <c r="AT122" s="139"/>
      <c r="AU122" s="139"/>
      <c r="AV122" s="139"/>
      <c r="AW122" s="139"/>
      <c r="AX122" s="139"/>
      <c r="AY122" s="139"/>
      <c r="AZ122" s="139"/>
      <c r="BA122" s="139"/>
      <c r="BB122" s="139"/>
      <c r="BC122" s="139"/>
      <c r="BD122" s="139"/>
      <c r="BE122" s="139"/>
      <c r="BF122" s="139"/>
      <c r="BG122" s="139"/>
      <c r="BH122" s="139"/>
      <c r="BI122" s="139"/>
      <c r="BJ122" s="139"/>
      <c r="BK122" s="139"/>
      <c r="BL122" s="139"/>
      <c r="BM122" s="139"/>
      <c r="BN122" s="139"/>
      <c r="BO122" s="139"/>
      <c r="BP122" s="139"/>
      <c r="BQ122" s="139"/>
      <c r="BR122" s="139"/>
      <c r="BS122" s="139"/>
      <c r="BT122" s="139"/>
      <c r="BU122" s="139"/>
      <c r="BV122" s="139"/>
      <c r="BW122" s="139"/>
      <c r="BX122" s="139"/>
      <c r="BY122" s="139"/>
      <c r="BZ122" s="139"/>
      <c r="CA122" s="139"/>
      <c r="CB122" s="139"/>
      <c r="CC122" s="139"/>
      <c r="CD122" s="139"/>
      <c r="CE122" s="139"/>
      <c r="CF122" s="139"/>
      <c r="CG122" s="139"/>
      <c r="CH122" s="139"/>
      <c r="CI122" s="139"/>
      <c r="CJ122" s="139"/>
      <c r="CK122" s="139"/>
      <c r="CL122" s="139"/>
      <c r="CM122" s="139"/>
      <c r="CN122" s="139"/>
      <c r="CO122" s="139"/>
      <c r="CP122" s="139"/>
      <c r="CQ122" s="139"/>
      <c r="CR122" s="139"/>
      <c r="CS122" s="139"/>
      <c r="CT122" s="139"/>
      <c r="CU122" s="139"/>
      <c r="CV122" s="139"/>
      <c r="CW122" s="139"/>
      <c r="CX122" s="139"/>
      <c r="CY122" s="139"/>
      <c r="CZ122" s="139"/>
      <c r="DA122" s="139"/>
      <c r="DB122" s="139"/>
      <c r="DC122" s="139"/>
      <c r="DD122" s="139"/>
      <c r="DE122" s="139"/>
      <c r="DF122" s="139"/>
      <c r="DG122" s="139"/>
      <c r="DH122" s="139"/>
      <c r="DI122" s="139"/>
      <c r="DJ122" s="139"/>
      <c r="DK122" s="139"/>
      <c r="DL122" s="139"/>
      <c r="DM122" s="139"/>
      <c r="DN122" s="139"/>
      <c r="DO122" s="139"/>
      <c r="DP122" s="139"/>
      <c r="DQ122" s="139"/>
      <c r="DR122" s="139"/>
      <c r="DS122" s="139"/>
      <c r="DT122" s="139"/>
      <c r="DU122" s="139"/>
      <c r="DV122" s="139"/>
      <c r="DW122" s="139"/>
      <c r="DX122" s="139"/>
      <c r="DY122" s="139"/>
      <c r="DZ122" s="139"/>
      <c r="EA122" s="139"/>
      <c r="EB122" s="139"/>
      <c r="EC122" s="139"/>
      <c r="ED122" s="139"/>
      <c r="EE122" s="139"/>
      <c r="EF122" s="139"/>
      <c r="EG122" s="139"/>
      <c r="EH122" s="139"/>
      <c r="EI122" s="139"/>
      <c r="EJ122" s="139"/>
      <c r="EK122" s="139"/>
      <c r="EL122" s="139"/>
      <c r="EM122" s="139"/>
      <c r="EN122" s="139"/>
      <c r="EO122" s="139"/>
      <c r="EP122" s="139"/>
      <c r="EQ122" s="139"/>
      <c r="ER122" s="139"/>
      <c r="ES122" s="139"/>
      <c r="ET122" s="139"/>
      <c r="EU122" s="139"/>
      <c r="EV122" s="139"/>
      <c r="EW122" s="139"/>
      <c r="EX122" s="139"/>
      <c r="EY122" s="139"/>
      <c r="EZ122" s="139"/>
      <c r="FA122" s="139"/>
      <c r="FB122" s="139"/>
      <c r="FC122" s="139"/>
      <c r="FD122" s="139"/>
      <c r="FE122" s="139"/>
      <c r="FF122" s="139"/>
      <c r="FG122" s="139"/>
      <c r="FH122" s="139"/>
      <c r="FI122" s="139"/>
      <c r="FJ122" s="139"/>
      <c r="FK122" s="139"/>
      <c r="FL122" s="139"/>
      <c r="FM122" s="139"/>
      <c r="FN122" s="139"/>
      <c r="FO122" s="139"/>
    </row>
    <row r="123" spans="2:171" s="132" customFormat="1" ht="15" customHeight="1">
      <c r="B123" s="139"/>
      <c r="C123" s="139"/>
      <c r="D123" s="139"/>
      <c r="E123" s="139"/>
      <c r="F123" s="139"/>
      <c r="G123" s="139"/>
      <c r="H123" s="139"/>
      <c r="I123" s="139"/>
      <c r="J123" s="139"/>
      <c r="K123" s="139"/>
      <c r="L123" s="139"/>
      <c r="M123" s="139"/>
      <c r="N123" s="139"/>
      <c r="O123" s="139"/>
      <c r="P123" s="139"/>
      <c r="Q123" s="139"/>
      <c r="R123" s="139"/>
      <c r="S123" s="139"/>
      <c r="T123" s="139"/>
      <c r="U123" s="139"/>
      <c r="V123" s="139"/>
      <c r="W123" s="139"/>
      <c r="X123" s="139"/>
      <c r="Y123" s="139"/>
      <c r="Z123" s="139"/>
      <c r="AA123" s="139"/>
      <c r="AB123" s="139"/>
      <c r="AC123" s="139"/>
      <c r="AD123" s="139"/>
      <c r="AE123" s="139"/>
      <c r="AF123" s="139"/>
      <c r="AG123" s="139"/>
      <c r="AH123" s="139"/>
      <c r="AI123" s="139"/>
      <c r="AJ123" s="139"/>
      <c r="AK123" s="139"/>
      <c r="AL123" s="139"/>
      <c r="AM123" s="139"/>
      <c r="AN123" s="139"/>
      <c r="AO123" s="139"/>
      <c r="AP123" s="139"/>
      <c r="AQ123" s="139"/>
      <c r="AR123" s="139"/>
      <c r="AS123" s="139"/>
      <c r="AT123" s="139"/>
      <c r="AU123" s="139"/>
      <c r="AV123" s="139"/>
      <c r="AW123" s="139"/>
      <c r="AX123" s="139"/>
      <c r="AY123" s="139"/>
      <c r="AZ123" s="139"/>
      <c r="BA123" s="139"/>
      <c r="BB123" s="139"/>
      <c r="BC123" s="139"/>
      <c r="BD123" s="139"/>
      <c r="BE123" s="139"/>
      <c r="BF123" s="139"/>
      <c r="BG123" s="139"/>
      <c r="BH123" s="139"/>
      <c r="BI123" s="139"/>
      <c r="BJ123" s="139"/>
      <c r="BK123" s="139"/>
      <c r="BL123" s="139"/>
      <c r="BM123" s="139"/>
      <c r="BN123" s="139"/>
      <c r="BO123" s="139"/>
      <c r="BP123" s="139"/>
      <c r="BQ123" s="139"/>
      <c r="BR123" s="139"/>
      <c r="BS123" s="139"/>
      <c r="BT123" s="139"/>
      <c r="BU123" s="139"/>
      <c r="BV123" s="139"/>
      <c r="BW123" s="139"/>
      <c r="BX123" s="139"/>
      <c r="BY123" s="139"/>
      <c r="BZ123" s="139"/>
      <c r="CA123" s="139"/>
      <c r="CB123" s="139"/>
      <c r="CC123" s="139"/>
      <c r="CD123" s="139"/>
      <c r="CE123" s="139"/>
      <c r="CF123" s="139"/>
      <c r="CG123" s="139"/>
      <c r="CH123" s="139"/>
      <c r="CI123" s="139"/>
      <c r="CJ123" s="139"/>
      <c r="CK123" s="139"/>
      <c r="CL123" s="139"/>
      <c r="CM123" s="139"/>
      <c r="CN123" s="139"/>
      <c r="CO123" s="139"/>
      <c r="CP123" s="139"/>
      <c r="CQ123" s="139"/>
      <c r="CR123" s="139"/>
      <c r="CS123" s="139"/>
      <c r="CT123" s="139"/>
      <c r="CU123" s="139"/>
      <c r="CV123" s="139"/>
      <c r="CW123" s="139"/>
      <c r="CX123" s="139"/>
      <c r="CY123" s="139"/>
      <c r="CZ123" s="139"/>
      <c r="DA123" s="139"/>
      <c r="DB123" s="139"/>
      <c r="DC123" s="139"/>
      <c r="DD123" s="139"/>
      <c r="DE123" s="139"/>
      <c r="DF123" s="139"/>
      <c r="DG123" s="139"/>
      <c r="DH123" s="139"/>
      <c r="DI123" s="139"/>
      <c r="DJ123" s="139"/>
      <c r="DK123" s="139"/>
      <c r="DL123" s="139"/>
      <c r="DM123" s="139"/>
      <c r="DN123" s="139"/>
      <c r="DO123" s="139"/>
      <c r="DP123" s="139"/>
      <c r="DQ123" s="139"/>
      <c r="DR123" s="139"/>
      <c r="DS123" s="139"/>
      <c r="DT123" s="139"/>
      <c r="DU123" s="139"/>
      <c r="DV123" s="139"/>
      <c r="DW123" s="139"/>
      <c r="DX123" s="139"/>
      <c r="DY123" s="139"/>
      <c r="DZ123" s="139"/>
      <c r="EA123" s="139"/>
      <c r="EB123" s="139"/>
      <c r="EC123" s="139"/>
      <c r="ED123" s="139"/>
      <c r="EE123" s="139"/>
      <c r="EF123" s="139"/>
      <c r="EG123" s="139"/>
      <c r="EH123" s="139"/>
      <c r="EI123" s="139"/>
      <c r="EJ123" s="139"/>
      <c r="EK123" s="139"/>
      <c r="EL123" s="139"/>
      <c r="EM123" s="139"/>
      <c r="EN123" s="139"/>
      <c r="EO123" s="139"/>
      <c r="EP123" s="139"/>
      <c r="EQ123" s="139"/>
      <c r="ER123" s="139"/>
      <c r="ES123" s="139"/>
      <c r="ET123" s="139"/>
      <c r="EU123" s="139"/>
      <c r="EV123" s="139"/>
      <c r="EW123" s="139"/>
      <c r="EX123" s="139"/>
      <c r="EY123" s="139"/>
      <c r="EZ123" s="139"/>
      <c r="FA123" s="139"/>
      <c r="FB123" s="139"/>
      <c r="FC123" s="139"/>
      <c r="FD123" s="139"/>
      <c r="FE123" s="139"/>
      <c r="FF123" s="139"/>
      <c r="FG123" s="139"/>
      <c r="FH123" s="139"/>
      <c r="FI123" s="139"/>
      <c r="FJ123" s="139"/>
      <c r="FK123" s="139"/>
      <c r="FL123" s="139"/>
      <c r="FM123" s="139"/>
      <c r="FN123" s="139"/>
      <c r="FO123" s="139"/>
    </row>
    <row r="124" spans="2:171" s="132" customFormat="1" ht="15" customHeight="1">
      <c r="B124" s="139"/>
      <c r="C124" s="139"/>
      <c r="D124" s="139"/>
      <c r="E124" s="139"/>
      <c r="F124" s="139"/>
      <c r="G124" s="139"/>
      <c r="H124" s="139"/>
      <c r="I124" s="139"/>
      <c r="J124" s="139"/>
      <c r="K124" s="139"/>
      <c r="L124" s="139"/>
      <c r="M124" s="139"/>
      <c r="N124" s="139"/>
      <c r="O124" s="139"/>
      <c r="P124" s="139"/>
      <c r="Q124" s="139"/>
      <c r="R124" s="139"/>
      <c r="S124" s="139"/>
      <c r="T124" s="139"/>
      <c r="U124" s="139"/>
      <c r="V124" s="139"/>
      <c r="W124" s="139"/>
      <c r="X124" s="139"/>
      <c r="Y124" s="139"/>
      <c r="Z124" s="139"/>
      <c r="AA124" s="139"/>
      <c r="AB124" s="139"/>
      <c r="AC124" s="139"/>
      <c r="AD124" s="139"/>
      <c r="AE124" s="139"/>
      <c r="AF124" s="139"/>
      <c r="AG124" s="139"/>
      <c r="AH124" s="139"/>
      <c r="AI124" s="139"/>
      <c r="AJ124" s="139"/>
      <c r="AK124" s="139"/>
      <c r="AL124" s="139"/>
      <c r="AM124" s="139"/>
      <c r="AN124" s="139"/>
      <c r="AO124" s="139"/>
      <c r="AP124" s="139"/>
      <c r="AQ124" s="139"/>
      <c r="AR124" s="139"/>
      <c r="AS124" s="139"/>
      <c r="AT124" s="139"/>
      <c r="AU124" s="139"/>
      <c r="AV124" s="139"/>
      <c r="AW124" s="139"/>
      <c r="AX124" s="139"/>
      <c r="AY124" s="139"/>
      <c r="AZ124" s="139"/>
      <c r="BA124" s="139"/>
      <c r="BB124" s="139"/>
      <c r="BC124" s="139"/>
      <c r="BD124" s="139"/>
      <c r="BE124" s="139"/>
      <c r="BF124" s="139"/>
      <c r="BG124" s="139"/>
      <c r="BH124" s="139"/>
      <c r="BI124" s="139"/>
      <c r="BJ124" s="139"/>
      <c r="BK124" s="139"/>
      <c r="BL124" s="139"/>
      <c r="BM124" s="139"/>
      <c r="BN124" s="139"/>
      <c r="BO124" s="139"/>
      <c r="BP124" s="139"/>
      <c r="BQ124" s="139"/>
      <c r="BR124" s="139"/>
      <c r="BS124" s="139"/>
      <c r="BT124" s="139"/>
      <c r="BU124" s="139"/>
      <c r="BV124" s="139"/>
      <c r="BW124" s="139"/>
      <c r="BX124" s="139"/>
      <c r="BY124" s="139"/>
      <c r="BZ124" s="139"/>
      <c r="CA124" s="139"/>
      <c r="CB124" s="139"/>
      <c r="CC124" s="139"/>
      <c r="CD124" s="139"/>
      <c r="CE124" s="139"/>
      <c r="CF124" s="139"/>
      <c r="CG124" s="139"/>
      <c r="CH124" s="139"/>
      <c r="CI124" s="139"/>
      <c r="CJ124" s="139"/>
      <c r="CK124" s="139"/>
      <c r="CL124" s="139"/>
      <c r="CM124" s="139"/>
      <c r="CN124" s="139"/>
      <c r="CO124" s="139"/>
      <c r="CP124" s="139"/>
      <c r="CQ124" s="139"/>
      <c r="CR124" s="139"/>
      <c r="CS124" s="139"/>
      <c r="CT124" s="139"/>
      <c r="CU124" s="139"/>
      <c r="CV124" s="139"/>
      <c r="CW124" s="139"/>
      <c r="CX124" s="139"/>
      <c r="CY124" s="139"/>
      <c r="CZ124" s="139"/>
      <c r="DA124" s="139"/>
      <c r="DB124" s="139"/>
      <c r="DC124" s="139"/>
      <c r="DD124" s="139"/>
      <c r="DE124" s="139"/>
      <c r="DF124" s="139"/>
      <c r="DG124" s="139"/>
      <c r="DH124" s="139"/>
      <c r="DI124" s="139"/>
      <c r="DJ124" s="139"/>
      <c r="DK124" s="139"/>
      <c r="DL124" s="139"/>
      <c r="DM124" s="139"/>
      <c r="DN124" s="139"/>
      <c r="DO124" s="139"/>
      <c r="DP124" s="139"/>
      <c r="DQ124" s="139"/>
      <c r="DR124" s="139"/>
      <c r="DS124" s="139"/>
      <c r="DT124" s="139"/>
      <c r="DU124" s="139"/>
      <c r="DV124" s="139"/>
      <c r="DW124" s="139"/>
      <c r="DX124" s="139"/>
      <c r="DY124" s="139"/>
      <c r="DZ124" s="139"/>
      <c r="EA124" s="139"/>
      <c r="EB124" s="139"/>
      <c r="EC124" s="139"/>
      <c r="ED124" s="139"/>
      <c r="EE124" s="139"/>
      <c r="EF124" s="139"/>
      <c r="EG124" s="139"/>
      <c r="EH124" s="139"/>
      <c r="EI124" s="139"/>
      <c r="EJ124" s="139"/>
      <c r="EK124" s="139"/>
      <c r="EL124" s="139"/>
      <c r="EM124" s="139"/>
      <c r="EN124" s="139"/>
      <c r="EO124" s="139"/>
      <c r="EP124" s="139"/>
      <c r="EQ124" s="139"/>
      <c r="ER124" s="139"/>
      <c r="ES124" s="139"/>
      <c r="ET124" s="139"/>
      <c r="EU124" s="139"/>
      <c r="EV124" s="139"/>
      <c r="EW124" s="139"/>
      <c r="EX124" s="139"/>
      <c r="EY124" s="139"/>
      <c r="EZ124" s="139"/>
      <c r="FA124" s="139"/>
      <c r="FB124" s="139"/>
      <c r="FC124" s="139"/>
      <c r="FD124" s="139"/>
      <c r="FE124" s="139"/>
      <c r="FF124" s="139"/>
      <c r="FG124" s="139"/>
      <c r="FH124" s="139"/>
      <c r="FI124" s="139"/>
      <c r="FJ124" s="139"/>
      <c r="FK124" s="139"/>
      <c r="FL124" s="139"/>
      <c r="FM124" s="139"/>
      <c r="FN124" s="139"/>
      <c r="FO124" s="139"/>
    </row>
    <row r="125" spans="2:171" s="132" customFormat="1" ht="15" customHeight="1">
      <c r="B125" s="139"/>
      <c r="C125" s="139"/>
      <c r="D125" s="139"/>
      <c r="E125" s="139"/>
      <c r="F125" s="139"/>
      <c r="G125" s="139"/>
      <c r="H125" s="139"/>
      <c r="I125" s="139"/>
      <c r="J125" s="139"/>
      <c r="K125" s="139"/>
      <c r="L125" s="139"/>
      <c r="M125" s="139"/>
      <c r="N125" s="139"/>
      <c r="O125" s="139"/>
      <c r="P125" s="139"/>
      <c r="Q125" s="139"/>
      <c r="R125" s="139"/>
      <c r="S125" s="139"/>
      <c r="T125" s="139"/>
      <c r="U125" s="139"/>
      <c r="V125" s="139"/>
      <c r="W125" s="139"/>
      <c r="X125" s="139"/>
      <c r="Y125" s="139"/>
      <c r="Z125" s="139"/>
      <c r="AA125" s="139"/>
      <c r="AB125" s="139"/>
      <c r="AC125" s="139"/>
      <c r="AD125" s="139"/>
      <c r="AE125" s="139"/>
      <c r="AF125" s="139"/>
      <c r="AG125" s="139"/>
      <c r="AH125" s="139"/>
      <c r="AI125" s="139"/>
      <c r="AJ125" s="139"/>
      <c r="AK125" s="139"/>
      <c r="AL125" s="139"/>
      <c r="AM125" s="139"/>
      <c r="AN125" s="139"/>
      <c r="AO125" s="139"/>
      <c r="AP125" s="139"/>
      <c r="AQ125" s="139"/>
      <c r="AR125" s="139"/>
      <c r="AS125" s="139"/>
      <c r="AT125" s="139"/>
      <c r="AU125" s="139"/>
      <c r="AV125" s="139"/>
      <c r="AW125" s="139"/>
      <c r="AX125" s="139"/>
      <c r="AY125" s="139"/>
      <c r="AZ125" s="139"/>
      <c r="BA125" s="139"/>
      <c r="BB125" s="139"/>
      <c r="BC125" s="139"/>
      <c r="BD125" s="139"/>
      <c r="BE125" s="139"/>
      <c r="BF125" s="139"/>
      <c r="BG125" s="139"/>
      <c r="BH125" s="139"/>
      <c r="BI125" s="139"/>
      <c r="BJ125" s="139"/>
      <c r="BK125" s="139"/>
      <c r="BL125" s="139"/>
      <c r="BM125" s="139"/>
      <c r="BN125" s="139"/>
      <c r="BO125" s="139"/>
      <c r="BP125" s="139"/>
      <c r="BQ125" s="139"/>
      <c r="BR125" s="139"/>
      <c r="BS125" s="139"/>
      <c r="BT125" s="139"/>
      <c r="BU125" s="139"/>
      <c r="BV125" s="139"/>
      <c r="BW125" s="139"/>
      <c r="BX125" s="139"/>
      <c r="BY125" s="139"/>
      <c r="BZ125" s="139"/>
      <c r="CA125" s="139"/>
      <c r="CB125" s="139"/>
      <c r="CC125" s="139"/>
      <c r="CD125" s="139"/>
      <c r="CE125" s="139"/>
      <c r="CF125" s="139"/>
      <c r="CG125" s="139"/>
      <c r="CH125" s="139"/>
      <c r="CI125" s="139"/>
      <c r="CJ125" s="139"/>
      <c r="CK125" s="139"/>
      <c r="CL125" s="139"/>
      <c r="CM125" s="139"/>
      <c r="CN125" s="139"/>
      <c r="CO125" s="139"/>
      <c r="CP125" s="139"/>
      <c r="CQ125" s="139"/>
      <c r="CR125" s="139"/>
      <c r="CS125" s="139"/>
      <c r="CT125" s="139"/>
      <c r="CU125" s="139"/>
      <c r="CV125" s="139"/>
      <c r="CW125" s="139"/>
      <c r="CX125" s="139"/>
      <c r="CY125" s="139"/>
      <c r="CZ125" s="139"/>
      <c r="DA125" s="139"/>
      <c r="DB125" s="139"/>
      <c r="DC125" s="139"/>
      <c r="DD125" s="139"/>
      <c r="DE125" s="139"/>
      <c r="DF125" s="139"/>
      <c r="DG125" s="139"/>
      <c r="DH125" s="139"/>
      <c r="DI125" s="139"/>
      <c r="DJ125" s="139"/>
      <c r="DK125" s="139"/>
      <c r="DL125" s="139"/>
      <c r="DM125" s="139"/>
      <c r="DN125" s="139"/>
      <c r="DO125" s="139"/>
      <c r="DP125" s="139"/>
      <c r="DQ125" s="139"/>
      <c r="DR125" s="139"/>
      <c r="DS125" s="139"/>
      <c r="DT125" s="139"/>
      <c r="DU125" s="139"/>
      <c r="DV125" s="139"/>
      <c r="DW125" s="139"/>
      <c r="DX125" s="139"/>
      <c r="DY125" s="139"/>
      <c r="DZ125" s="139"/>
      <c r="EA125" s="139"/>
      <c r="EB125" s="139"/>
      <c r="EC125" s="139"/>
      <c r="ED125" s="139"/>
      <c r="EE125" s="139"/>
      <c r="EF125" s="139"/>
      <c r="EG125" s="139"/>
      <c r="EH125" s="139"/>
      <c r="EI125" s="139"/>
      <c r="EJ125" s="139"/>
      <c r="EK125" s="139"/>
      <c r="EL125" s="139"/>
      <c r="EM125" s="139"/>
      <c r="EN125" s="139"/>
      <c r="EO125" s="139"/>
      <c r="EP125" s="139"/>
      <c r="EQ125" s="139"/>
      <c r="ER125" s="139"/>
      <c r="ES125" s="139"/>
      <c r="ET125" s="139"/>
      <c r="EU125" s="139"/>
      <c r="EV125" s="139"/>
      <c r="EW125" s="139"/>
      <c r="EX125" s="139"/>
      <c r="EY125" s="139"/>
      <c r="EZ125" s="139"/>
      <c r="FA125" s="139"/>
      <c r="FB125" s="139"/>
      <c r="FC125" s="139"/>
      <c r="FD125" s="139"/>
      <c r="FE125" s="139"/>
      <c r="FF125" s="139"/>
      <c r="FG125" s="139"/>
      <c r="FH125" s="139"/>
      <c r="FI125" s="139"/>
      <c r="FJ125" s="139"/>
      <c r="FK125" s="139"/>
      <c r="FL125" s="139"/>
      <c r="FM125" s="139"/>
      <c r="FN125" s="139"/>
      <c r="FO125" s="139"/>
    </row>
    <row r="126" spans="2:171" s="132" customFormat="1" ht="15" customHeight="1">
      <c r="B126" s="139"/>
      <c r="C126" s="139"/>
      <c r="D126" s="139"/>
      <c r="E126" s="139"/>
      <c r="F126" s="139"/>
      <c r="G126" s="139"/>
      <c r="H126" s="139"/>
      <c r="I126" s="139"/>
      <c r="J126" s="139"/>
      <c r="K126" s="139"/>
      <c r="L126" s="139"/>
      <c r="M126" s="139"/>
      <c r="N126" s="139"/>
      <c r="O126" s="139"/>
      <c r="P126" s="139"/>
      <c r="Q126" s="139"/>
      <c r="R126" s="139"/>
      <c r="S126" s="139"/>
      <c r="T126" s="139"/>
      <c r="U126" s="139"/>
      <c r="V126" s="139"/>
      <c r="W126" s="139"/>
      <c r="X126" s="139"/>
      <c r="Y126" s="139"/>
      <c r="Z126" s="139"/>
      <c r="AA126" s="139"/>
      <c r="AB126" s="139"/>
      <c r="AC126" s="139"/>
      <c r="AD126" s="139"/>
      <c r="AE126" s="139"/>
      <c r="AF126" s="139"/>
      <c r="AG126" s="139"/>
      <c r="AH126" s="139"/>
      <c r="AI126" s="139"/>
      <c r="AJ126" s="139"/>
      <c r="AK126" s="139"/>
      <c r="AL126" s="139"/>
      <c r="AM126" s="139"/>
      <c r="AN126" s="139"/>
      <c r="AO126" s="139"/>
      <c r="AP126" s="139"/>
      <c r="AQ126" s="139"/>
      <c r="AR126" s="139"/>
      <c r="AS126" s="139"/>
      <c r="AT126" s="139"/>
      <c r="AU126" s="139"/>
      <c r="AV126" s="139"/>
      <c r="AW126" s="139"/>
      <c r="AX126" s="139"/>
      <c r="AY126" s="139"/>
      <c r="AZ126" s="139"/>
      <c r="BA126" s="139"/>
      <c r="BB126" s="139"/>
      <c r="BC126" s="139"/>
      <c r="BD126" s="139"/>
      <c r="BE126" s="139"/>
      <c r="BF126" s="139"/>
      <c r="BG126" s="139"/>
      <c r="BH126" s="139"/>
      <c r="BI126" s="139"/>
      <c r="BJ126" s="139"/>
      <c r="BK126" s="139"/>
      <c r="BL126" s="139"/>
      <c r="BM126" s="139"/>
      <c r="BN126" s="139"/>
      <c r="BO126" s="139"/>
      <c r="BP126" s="139"/>
      <c r="BQ126" s="139"/>
      <c r="BR126" s="139"/>
      <c r="BS126" s="139"/>
      <c r="BT126" s="139"/>
      <c r="BU126" s="139"/>
      <c r="BV126" s="139"/>
      <c r="BW126" s="139"/>
      <c r="BX126" s="139"/>
      <c r="BY126" s="139"/>
      <c r="BZ126" s="139"/>
      <c r="CA126" s="139"/>
      <c r="CB126" s="139"/>
      <c r="CC126" s="139"/>
      <c r="CD126" s="139"/>
      <c r="CE126" s="139"/>
      <c r="CF126" s="139"/>
      <c r="CG126" s="139"/>
      <c r="CH126" s="139"/>
      <c r="CI126" s="139"/>
      <c r="CJ126" s="139"/>
      <c r="CK126" s="139"/>
      <c r="CL126" s="139"/>
      <c r="CM126" s="139"/>
      <c r="CN126" s="139"/>
      <c r="CO126" s="139"/>
      <c r="CP126" s="139"/>
      <c r="CQ126" s="139"/>
      <c r="CR126" s="139"/>
      <c r="CS126" s="139"/>
      <c r="CT126" s="139"/>
      <c r="CU126" s="139"/>
      <c r="CV126" s="139"/>
      <c r="CW126" s="139"/>
      <c r="CX126" s="139"/>
      <c r="CY126" s="139"/>
      <c r="CZ126" s="139"/>
      <c r="DA126" s="139"/>
      <c r="DB126" s="139"/>
      <c r="DC126" s="139"/>
      <c r="DD126" s="139"/>
      <c r="DE126" s="139"/>
      <c r="DF126" s="139"/>
      <c r="DG126" s="139"/>
      <c r="DH126" s="139"/>
      <c r="DI126" s="139"/>
      <c r="DJ126" s="139"/>
      <c r="DK126" s="139"/>
      <c r="DL126" s="139"/>
      <c r="DM126" s="139"/>
      <c r="DN126" s="139"/>
      <c r="DO126" s="139"/>
      <c r="DP126" s="139"/>
      <c r="DQ126" s="139"/>
      <c r="DR126" s="139"/>
      <c r="DS126" s="139"/>
      <c r="DT126" s="139"/>
      <c r="DU126" s="139"/>
      <c r="DV126" s="139"/>
      <c r="DW126" s="139"/>
      <c r="DX126" s="139"/>
      <c r="DY126" s="139"/>
      <c r="DZ126" s="139"/>
      <c r="EA126" s="139"/>
      <c r="EB126" s="139"/>
      <c r="EC126" s="139"/>
      <c r="ED126" s="139"/>
      <c r="EE126" s="139"/>
      <c r="EF126" s="139"/>
      <c r="EG126" s="139"/>
      <c r="EH126" s="139"/>
      <c r="EI126" s="139"/>
      <c r="EJ126" s="139"/>
      <c r="EK126" s="139"/>
      <c r="EL126" s="139"/>
      <c r="EM126" s="139"/>
      <c r="EN126" s="139"/>
      <c r="EO126" s="139"/>
      <c r="EP126" s="139"/>
      <c r="EQ126" s="139"/>
      <c r="ER126" s="139"/>
      <c r="ES126" s="139"/>
      <c r="ET126" s="139"/>
      <c r="EU126" s="139"/>
      <c r="EV126" s="139"/>
      <c r="EW126" s="139"/>
      <c r="EX126" s="139"/>
      <c r="EY126" s="139"/>
      <c r="EZ126" s="139"/>
      <c r="FA126" s="139"/>
      <c r="FB126" s="139"/>
      <c r="FC126" s="139"/>
      <c r="FD126" s="139"/>
      <c r="FE126" s="139"/>
      <c r="FF126" s="139"/>
      <c r="FG126" s="139"/>
      <c r="FH126" s="139"/>
      <c r="FI126" s="139"/>
      <c r="FJ126" s="139"/>
      <c r="FK126" s="139"/>
      <c r="FL126" s="139"/>
      <c r="FM126" s="139"/>
      <c r="FN126" s="139"/>
      <c r="FO126" s="139"/>
    </row>
    <row r="127" spans="2:171" s="132" customFormat="1" ht="15" customHeight="1">
      <c r="B127" s="139"/>
      <c r="C127" s="139"/>
      <c r="D127" s="139"/>
      <c r="E127" s="139"/>
      <c r="F127" s="139"/>
      <c r="G127" s="139"/>
      <c r="H127" s="139"/>
      <c r="I127" s="139"/>
      <c r="J127" s="139"/>
      <c r="K127" s="139"/>
      <c r="L127" s="139"/>
      <c r="M127" s="139"/>
      <c r="N127" s="139"/>
      <c r="O127" s="139"/>
      <c r="P127" s="139"/>
      <c r="Q127" s="139"/>
      <c r="R127" s="139"/>
      <c r="S127" s="139"/>
      <c r="T127" s="139"/>
      <c r="U127" s="139"/>
      <c r="V127" s="139"/>
      <c r="W127" s="139"/>
      <c r="X127" s="139"/>
      <c r="Y127" s="139"/>
      <c r="Z127" s="139"/>
      <c r="AA127" s="139"/>
      <c r="AB127" s="139"/>
      <c r="AC127" s="139"/>
      <c r="AD127" s="139"/>
      <c r="AE127" s="139"/>
      <c r="AF127" s="139"/>
      <c r="AG127" s="139"/>
      <c r="AH127" s="139"/>
      <c r="AI127" s="139"/>
      <c r="AJ127" s="139"/>
      <c r="AK127" s="139"/>
      <c r="AL127" s="139"/>
      <c r="AM127" s="139"/>
      <c r="AN127" s="139"/>
      <c r="AO127" s="139"/>
      <c r="AP127" s="139"/>
      <c r="AQ127" s="139"/>
      <c r="AR127" s="139"/>
      <c r="AS127" s="139"/>
      <c r="AT127" s="139"/>
      <c r="AU127" s="139"/>
      <c r="AV127" s="139"/>
      <c r="AW127" s="139"/>
      <c r="AX127" s="139"/>
      <c r="AY127" s="139"/>
      <c r="AZ127" s="139"/>
      <c r="BA127" s="139"/>
      <c r="BB127" s="139"/>
      <c r="BC127" s="139"/>
      <c r="BD127" s="139"/>
      <c r="BE127" s="139"/>
      <c r="BF127" s="139"/>
      <c r="BG127" s="139"/>
      <c r="BH127" s="139"/>
      <c r="BI127" s="139"/>
      <c r="BJ127" s="139"/>
      <c r="BK127" s="139"/>
      <c r="BL127" s="139"/>
      <c r="BM127" s="139"/>
      <c r="BN127" s="139"/>
      <c r="BO127" s="139"/>
      <c r="BP127" s="139"/>
      <c r="BQ127" s="139"/>
      <c r="BR127" s="139"/>
      <c r="BS127" s="139"/>
      <c r="BT127" s="139"/>
      <c r="BU127" s="139"/>
      <c r="BV127" s="139"/>
      <c r="BW127" s="139"/>
      <c r="BX127" s="139"/>
      <c r="BY127" s="139"/>
      <c r="BZ127" s="139"/>
      <c r="CA127" s="139"/>
      <c r="CB127" s="139"/>
      <c r="CC127" s="139"/>
      <c r="CD127" s="139"/>
      <c r="CE127" s="139"/>
      <c r="CF127" s="139"/>
      <c r="CG127" s="139"/>
      <c r="CH127" s="139"/>
      <c r="CI127" s="139"/>
      <c r="CJ127" s="139"/>
      <c r="CK127" s="139"/>
      <c r="CL127" s="139"/>
      <c r="CM127" s="139"/>
      <c r="CN127" s="139"/>
      <c r="CO127" s="139"/>
      <c r="CP127" s="139"/>
      <c r="CQ127" s="139"/>
      <c r="CR127" s="139"/>
      <c r="CS127" s="139"/>
      <c r="CT127" s="139"/>
      <c r="CU127" s="139"/>
      <c r="CV127" s="139"/>
      <c r="CW127" s="139"/>
      <c r="CX127" s="139"/>
      <c r="CY127" s="139"/>
      <c r="CZ127" s="139"/>
      <c r="DA127" s="139"/>
      <c r="DB127" s="139"/>
      <c r="DC127" s="139"/>
      <c r="DD127" s="139"/>
      <c r="DE127" s="139"/>
      <c r="DF127" s="139"/>
      <c r="DG127" s="139"/>
      <c r="DH127" s="139"/>
      <c r="DI127" s="139"/>
      <c r="DJ127" s="139"/>
      <c r="DK127" s="139"/>
      <c r="DL127" s="139"/>
      <c r="DM127" s="139"/>
      <c r="DN127" s="139"/>
      <c r="DO127" s="139"/>
      <c r="DP127" s="139"/>
      <c r="DQ127" s="139"/>
      <c r="DR127" s="139"/>
      <c r="DS127" s="139"/>
      <c r="DT127" s="139"/>
      <c r="DU127" s="139"/>
      <c r="DV127" s="139"/>
      <c r="DW127" s="139"/>
      <c r="DX127" s="139"/>
      <c r="DY127" s="139"/>
      <c r="DZ127" s="139"/>
      <c r="EA127" s="139"/>
      <c r="EB127" s="139"/>
      <c r="EC127" s="139"/>
      <c r="ED127" s="139"/>
      <c r="EE127" s="139"/>
      <c r="EF127" s="139"/>
      <c r="EG127" s="139"/>
      <c r="EH127" s="139"/>
      <c r="EI127" s="139"/>
      <c r="EJ127" s="139"/>
      <c r="EK127" s="139"/>
      <c r="EL127" s="139"/>
      <c r="EM127" s="139"/>
      <c r="EN127" s="139"/>
      <c r="EO127" s="139"/>
      <c r="EP127" s="139"/>
      <c r="EQ127" s="139"/>
      <c r="ER127" s="139"/>
      <c r="ES127" s="139"/>
      <c r="ET127" s="139"/>
      <c r="EU127" s="139"/>
      <c r="EV127" s="139"/>
      <c r="EW127" s="139"/>
      <c r="EX127" s="139"/>
      <c r="EY127" s="139"/>
      <c r="EZ127" s="139"/>
      <c r="FA127" s="139"/>
      <c r="FB127" s="139"/>
      <c r="FC127" s="139"/>
      <c r="FD127" s="139"/>
      <c r="FE127" s="139"/>
      <c r="FF127" s="139"/>
      <c r="FG127" s="139"/>
      <c r="FH127" s="139"/>
      <c r="FI127" s="139"/>
      <c r="FJ127" s="139"/>
      <c r="FK127" s="139"/>
      <c r="FL127" s="139"/>
      <c r="FM127" s="139"/>
      <c r="FN127" s="139"/>
      <c r="FO127" s="139"/>
    </row>
    <row r="128" spans="2:171" s="132" customFormat="1" ht="15" customHeight="1">
      <c r="B128" s="139"/>
      <c r="C128" s="139"/>
      <c r="D128" s="139"/>
      <c r="E128" s="139"/>
      <c r="F128" s="139"/>
      <c r="G128" s="139"/>
      <c r="H128" s="139"/>
      <c r="I128" s="139"/>
      <c r="J128" s="139"/>
      <c r="K128" s="139"/>
      <c r="L128" s="139"/>
      <c r="M128" s="139"/>
      <c r="N128" s="139"/>
      <c r="O128" s="139"/>
      <c r="P128" s="139"/>
      <c r="Q128" s="139"/>
      <c r="R128" s="139"/>
      <c r="S128" s="139"/>
      <c r="T128" s="139"/>
      <c r="U128" s="139"/>
      <c r="V128" s="139"/>
      <c r="W128" s="139"/>
      <c r="X128" s="139"/>
      <c r="Y128" s="139"/>
      <c r="Z128" s="139"/>
      <c r="AA128" s="139"/>
      <c r="AB128" s="139"/>
      <c r="AC128" s="139"/>
      <c r="AD128" s="139"/>
      <c r="AE128" s="139"/>
      <c r="AF128" s="139"/>
      <c r="AG128" s="139"/>
      <c r="AH128" s="139"/>
      <c r="AI128" s="139"/>
      <c r="AJ128" s="139"/>
      <c r="AK128" s="139"/>
      <c r="AL128" s="139"/>
      <c r="AM128" s="139"/>
      <c r="AN128" s="139"/>
      <c r="AO128" s="139"/>
      <c r="AP128" s="139"/>
      <c r="AQ128" s="139"/>
      <c r="AR128" s="139"/>
      <c r="AS128" s="139"/>
      <c r="AT128" s="139"/>
      <c r="AU128" s="139"/>
      <c r="AV128" s="139"/>
      <c r="AW128" s="139"/>
      <c r="AX128" s="139"/>
      <c r="AY128" s="139"/>
      <c r="AZ128" s="139"/>
      <c r="BA128" s="139"/>
      <c r="BB128" s="139"/>
      <c r="BC128" s="139"/>
      <c r="BD128" s="139"/>
      <c r="BE128" s="139"/>
      <c r="BF128" s="139"/>
      <c r="BG128" s="139"/>
      <c r="BH128" s="139"/>
      <c r="BI128" s="139"/>
      <c r="BJ128" s="139"/>
      <c r="BK128" s="139"/>
      <c r="BL128" s="139"/>
      <c r="BM128" s="139"/>
      <c r="BN128" s="139"/>
      <c r="BO128" s="139"/>
      <c r="BP128" s="139"/>
      <c r="BQ128" s="139"/>
      <c r="BR128" s="139"/>
      <c r="BS128" s="139"/>
      <c r="BT128" s="139"/>
      <c r="BU128" s="139"/>
      <c r="BV128" s="139"/>
      <c r="BW128" s="139"/>
      <c r="BX128" s="139"/>
      <c r="BY128" s="139"/>
      <c r="BZ128" s="139"/>
      <c r="CA128" s="139"/>
      <c r="CB128" s="139"/>
      <c r="CC128" s="139"/>
      <c r="CD128" s="139"/>
      <c r="CE128" s="139"/>
      <c r="CF128" s="139"/>
      <c r="CG128" s="139"/>
      <c r="CH128" s="139"/>
      <c r="CI128" s="139"/>
      <c r="CJ128" s="139"/>
      <c r="CK128" s="139"/>
      <c r="CL128" s="139"/>
      <c r="CM128" s="139"/>
      <c r="CN128" s="139"/>
      <c r="CO128" s="139"/>
      <c r="CP128" s="139"/>
      <c r="CQ128" s="139"/>
      <c r="CR128" s="139"/>
      <c r="CS128" s="139"/>
      <c r="CT128" s="139"/>
      <c r="CU128" s="139"/>
      <c r="CV128" s="139"/>
      <c r="CW128" s="139"/>
      <c r="CX128" s="139"/>
      <c r="CY128" s="139"/>
      <c r="CZ128" s="139"/>
      <c r="DA128" s="139"/>
      <c r="DB128" s="139"/>
      <c r="DC128" s="139"/>
      <c r="DD128" s="139"/>
      <c r="DE128" s="139"/>
      <c r="DF128" s="139"/>
      <c r="DG128" s="139"/>
      <c r="DH128" s="139"/>
      <c r="DI128" s="139"/>
      <c r="DJ128" s="139"/>
      <c r="DK128" s="139"/>
      <c r="DL128" s="139"/>
      <c r="DM128" s="139"/>
      <c r="DN128" s="139"/>
      <c r="DO128" s="139"/>
      <c r="DP128" s="139"/>
      <c r="DQ128" s="139"/>
      <c r="DR128" s="139"/>
      <c r="DS128" s="139"/>
      <c r="DT128" s="139"/>
      <c r="DU128" s="139"/>
      <c r="DV128" s="139"/>
      <c r="DW128" s="139"/>
      <c r="DX128" s="139"/>
      <c r="DY128" s="139"/>
      <c r="DZ128" s="139"/>
      <c r="EA128" s="139"/>
      <c r="EB128" s="139"/>
      <c r="EC128" s="139"/>
      <c r="ED128" s="139"/>
      <c r="EE128" s="139"/>
      <c r="EF128" s="139"/>
      <c r="EG128" s="139"/>
      <c r="EH128" s="139"/>
      <c r="EI128" s="139"/>
      <c r="EJ128" s="139"/>
      <c r="EK128" s="139"/>
      <c r="EL128" s="139"/>
      <c r="EM128" s="139"/>
      <c r="EN128" s="139"/>
      <c r="EO128" s="139"/>
      <c r="EP128" s="139"/>
      <c r="EQ128" s="139"/>
      <c r="ER128" s="139"/>
      <c r="ES128" s="139"/>
      <c r="ET128" s="139"/>
      <c r="EU128" s="139"/>
      <c r="EV128" s="139"/>
      <c r="EW128" s="139"/>
      <c r="EX128" s="139"/>
      <c r="EY128" s="139"/>
      <c r="EZ128" s="139"/>
      <c r="FA128" s="139"/>
      <c r="FB128" s="139"/>
      <c r="FC128" s="139"/>
      <c r="FD128" s="139"/>
      <c r="FE128" s="139"/>
      <c r="FF128" s="139"/>
      <c r="FG128" s="139"/>
      <c r="FH128" s="139"/>
      <c r="FI128" s="139"/>
      <c r="FJ128" s="139"/>
      <c r="FK128" s="139"/>
      <c r="FL128" s="139"/>
      <c r="FM128" s="139"/>
      <c r="FN128" s="139"/>
      <c r="FO128" s="139"/>
    </row>
    <row r="129" spans="2:171" s="132" customFormat="1" ht="15" customHeight="1">
      <c r="B129" s="139"/>
      <c r="C129" s="139"/>
      <c r="D129" s="139"/>
      <c r="E129" s="139"/>
      <c r="F129" s="139"/>
      <c r="G129" s="139"/>
      <c r="H129" s="139"/>
      <c r="I129" s="139"/>
      <c r="J129" s="139"/>
      <c r="K129" s="139"/>
      <c r="L129" s="139"/>
      <c r="M129" s="139"/>
      <c r="N129" s="139"/>
      <c r="O129" s="139"/>
      <c r="P129" s="139"/>
      <c r="Q129" s="139"/>
      <c r="R129" s="139"/>
      <c r="S129" s="139"/>
      <c r="T129" s="139"/>
      <c r="U129" s="139"/>
      <c r="V129" s="139"/>
      <c r="W129" s="139"/>
      <c r="X129" s="139"/>
      <c r="Y129" s="139"/>
      <c r="Z129" s="139"/>
      <c r="AA129" s="139"/>
      <c r="AB129" s="139"/>
      <c r="AC129" s="139"/>
      <c r="AD129" s="139"/>
      <c r="AE129" s="139"/>
      <c r="AF129" s="139"/>
      <c r="AG129" s="139"/>
      <c r="AH129" s="139"/>
      <c r="AI129" s="139"/>
      <c r="AJ129" s="139"/>
      <c r="AK129" s="139"/>
      <c r="AL129" s="139"/>
      <c r="AM129" s="139"/>
      <c r="AN129" s="139"/>
      <c r="AO129" s="139"/>
      <c r="AP129" s="139"/>
      <c r="AQ129" s="139"/>
      <c r="AR129" s="139"/>
      <c r="AS129" s="139"/>
      <c r="AT129" s="139"/>
      <c r="AU129" s="139"/>
      <c r="AV129" s="139"/>
      <c r="AW129" s="139"/>
      <c r="AX129" s="139"/>
      <c r="AY129" s="139"/>
      <c r="AZ129" s="139"/>
      <c r="BA129" s="139"/>
      <c r="BB129" s="139"/>
      <c r="BC129" s="139"/>
      <c r="BD129" s="139"/>
      <c r="BE129" s="139"/>
      <c r="BF129" s="139"/>
      <c r="BG129" s="139"/>
      <c r="BH129" s="139"/>
      <c r="BI129" s="139"/>
      <c r="BJ129" s="139"/>
      <c r="BK129" s="139"/>
      <c r="BL129" s="139"/>
      <c r="BM129" s="139"/>
      <c r="BN129" s="139"/>
      <c r="BO129" s="139"/>
      <c r="BP129" s="139"/>
      <c r="BQ129" s="139"/>
      <c r="BR129" s="139"/>
      <c r="BS129" s="139"/>
      <c r="BT129" s="139"/>
      <c r="BU129" s="139"/>
      <c r="BV129" s="139"/>
      <c r="BW129" s="139"/>
      <c r="BX129" s="139"/>
      <c r="BY129" s="139"/>
      <c r="BZ129" s="139"/>
      <c r="CA129" s="139"/>
      <c r="CB129" s="139"/>
      <c r="CC129" s="139"/>
      <c r="CD129" s="139"/>
      <c r="CE129" s="139"/>
      <c r="CF129" s="139"/>
      <c r="CG129" s="139"/>
      <c r="CH129" s="139"/>
      <c r="CI129" s="139"/>
      <c r="CJ129" s="139"/>
      <c r="CK129" s="139"/>
      <c r="CL129" s="139"/>
      <c r="CM129" s="139"/>
      <c r="CN129" s="139"/>
      <c r="CO129" s="139"/>
      <c r="CP129" s="139"/>
      <c r="CQ129" s="139"/>
      <c r="CR129" s="139"/>
      <c r="CS129" s="139"/>
      <c r="CT129" s="139"/>
      <c r="CU129" s="139"/>
      <c r="CV129" s="139"/>
      <c r="CW129" s="139"/>
      <c r="CX129" s="139"/>
      <c r="CY129" s="139"/>
      <c r="CZ129" s="139"/>
      <c r="DA129" s="139"/>
      <c r="DB129" s="139"/>
      <c r="DC129" s="139"/>
      <c r="DD129" s="139"/>
      <c r="DE129" s="139"/>
      <c r="DF129" s="139"/>
      <c r="DG129" s="139"/>
      <c r="DH129" s="139"/>
      <c r="DI129" s="139"/>
      <c r="DJ129" s="139"/>
      <c r="DK129" s="139"/>
      <c r="DL129" s="139"/>
      <c r="DM129" s="139"/>
      <c r="DN129" s="139"/>
      <c r="DO129" s="139"/>
      <c r="DP129" s="139"/>
      <c r="DQ129" s="139"/>
      <c r="DR129" s="139"/>
      <c r="DS129" s="139"/>
      <c r="DT129" s="139"/>
      <c r="DU129" s="139"/>
      <c r="DV129" s="139"/>
      <c r="DW129" s="139"/>
      <c r="DX129" s="139"/>
      <c r="DY129" s="139"/>
      <c r="DZ129" s="139"/>
      <c r="EA129" s="139"/>
      <c r="EB129" s="139"/>
      <c r="EC129" s="139"/>
      <c r="ED129" s="139"/>
      <c r="EE129" s="139"/>
      <c r="EF129" s="139"/>
      <c r="EG129" s="139"/>
      <c r="EH129" s="139"/>
      <c r="EI129" s="139"/>
      <c r="EJ129" s="139"/>
      <c r="EK129" s="139"/>
      <c r="EL129" s="139"/>
      <c r="EM129" s="139"/>
      <c r="EN129" s="139"/>
      <c r="EO129" s="139"/>
      <c r="EP129" s="139"/>
      <c r="EQ129" s="139"/>
      <c r="ER129" s="139"/>
      <c r="ES129" s="139"/>
      <c r="ET129" s="139"/>
      <c r="EU129" s="139"/>
      <c r="EV129" s="139"/>
      <c r="EW129" s="139"/>
      <c r="EX129" s="139"/>
      <c r="EY129" s="139"/>
      <c r="EZ129" s="139"/>
      <c r="FA129" s="139"/>
      <c r="FB129" s="139"/>
      <c r="FC129" s="139"/>
      <c r="FD129" s="139"/>
      <c r="FE129" s="139"/>
      <c r="FF129" s="139"/>
      <c r="FG129" s="139"/>
      <c r="FH129" s="139"/>
      <c r="FI129" s="139"/>
      <c r="FJ129" s="139"/>
      <c r="FK129" s="139"/>
      <c r="FL129" s="139"/>
      <c r="FM129" s="139"/>
      <c r="FN129" s="139"/>
      <c r="FO129" s="139"/>
    </row>
    <row r="130" spans="2:171" s="132" customFormat="1" ht="15" customHeight="1">
      <c r="B130" s="139"/>
      <c r="C130" s="139"/>
      <c r="D130" s="139"/>
      <c r="E130" s="139"/>
      <c r="F130" s="139"/>
      <c r="G130" s="139"/>
      <c r="H130" s="139"/>
      <c r="I130" s="139"/>
      <c r="J130" s="139"/>
      <c r="K130" s="139"/>
      <c r="L130" s="139"/>
      <c r="M130" s="139"/>
      <c r="N130" s="139"/>
      <c r="O130" s="139"/>
      <c r="P130" s="139"/>
      <c r="Q130" s="139"/>
      <c r="R130" s="139"/>
      <c r="S130" s="139"/>
      <c r="T130" s="139"/>
      <c r="U130" s="139"/>
      <c r="V130" s="139"/>
      <c r="W130" s="139"/>
      <c r="X130" s="139"/>
      <c r="Y130" s="139"/>
      <c r="Z130" s="139"/>
      <c r="AA130" s="139"/>
      <c r="AB130" s="139"/>
      <c r="AC130" s="139"/>
      <c r="AD130" s="139"/>
      <c r="AE130" s="139"/>
      <c r="AF130" s="139"/>
      <c r="AG130" s="139"/>
      <c r="AH130" s="139"/>
      <c r="AI130" s="139"/>
      <c r="AJ130" s="139"/>
      <c r="AK130" s="139"/>
      <c r="AL130" s="139"/>
      <c r="AM130" s="139"/>
      <c r="AN130" s="139"/>
      <c r="AO130" s="139"/>
      <c r="AP130" s="139"/>
      <c r="AQ130" s="139"/>
      <c r="AR130" s="139"/>
      <c r="AS130" s="139"/>
      <c r="AT130" s="139"/>
      <c r="AU130" s="139"/>
      <c r="AV130" s="139"/>
      <c r="AW130" s="139"/>
      <c r="AX130" s="139"/>
      <c r="AY130" s="139"/>
      <c r="AZ130" s="139"/>
      <c r="BA130" s="139"/>
      <c r="BB130" s="139"/>
      <c r="BC130" s="139"/>
      <c r="BD130" s="139"/>
      <c r="BE130" s="139"/>
      <c r="BF130" s="139"/>
      <c r="BG130" s="139"/>
      <c r="BH130" s="139"/>
      <c r="BI130" s="139"/>
      <c r="BJ130" s="139"/>
      <c r="BK130" s="139"/>
      <c r="BL130" s="139"/>
      <c r="BM130" s="139"/>
      <c r="BN130" s="139"/>
      <c r="BO130" s="139"/>
      <c r="BP130" s="139"/>
      <c r="BQ130" s="139"/>
      <c r="BR130" s="139"/>
      <c r="BS130" s="139"/>
      <c r="BT130" s="139"/>
      <c r="BU130" s="139"/>
      <c r="BV130" s="139"/>
      <c r="BW130" s="139"/>
      <c r="BX130" s="139"/>
      <c r="BY130" s="139"/>
      <c r="BZ130" s="139"/>
      <c r="CA130" s="139"/>
      <c r="CB130" s="139"/>
      <c r="CC130" s="139"/>
      <c r="CD130" s="139"/>
      <c r="CE130" s="139"/>
      <c r="CF130" s="139"/>
      <c r="CG130" s="139"/>
      <c r="CH130" s="139"/>
      <c r="CI130" s="139"/>
      <c r="CJ130" s="139"/>
      <c r="CK130" s="139"/>
      <c r="CL130" s="139"/>
      <c r="CM130" s="139"/>
      <c r="CN130" s="139"/>
      <c r="CO130" s="139"/>
      <c r="CP130" s="139"/>
      <c r="CQ130" s="139"/>
      <c r="CR130" s="139"/>
      <c r="CS130" s="139"/>
      <c r="CT130" s="139"/>
      <c r="CU130" s="139"/>
      <c r="CV130" s="139"/>
      <c r="CW130" s="139"/>
      <c r="CX130" s="139"/>
      <c r="CY130" s="139"/>
      <c r="CZ130" s="139"/>
      <c r="DA130" s="139"/>
      <c r="DB130" s="139"/>
      <c r="DC130" s="139"/>
      <c r="DD130" s="139"/>
      <c r="DE130" s="139"/>
      <c r="DF130" s="139"/>
      <c r="DG130" s="139"/>
      <c r="DH130" s="139"/>
      <c r="DI130" s="139"/>
      <c r="DJ130" s="139"/>
      <c r="DK130" s="139"/>
      <c r="DL130" s="139"/>
      <c r="DM130" s="139"/>
      <c r="DN130" s="139"/>
      <c r="DO130" s="139"/>
      <c r="DP130" s="139"/>
      <c r="DQ130" s="139"/>
      <c r="DR130" s="139"/>
      <c r="DS130" s="139"/>
      <c r="DT130" s="139"/>
      <c r="DU130" s="139"/>
      <c r="DV130" s="139"/>
      <c r="DW130" s="139"/>
      <c r="DX130" s="139"/>
      <c r="DY130" s="139"/>
      <c r="DZ130" s="139"/>
      <c r="EA130" s="139"/>
      <c r="EB130" s="139"/>
      <c r="EC130" s="139"/>
      <c r="ED130" s="139"/>
      <c r="EE130" s="139"/>
      <c r="EF130" s="139"/>
      <c r="EG130" s="139"/>
      <c r="EH130" s="139"/>
      <c r="EI130" s="139"/>
      <c r="EJ130" s="139"/>
      <c r="EK130" s="139"/>
      <c r="EL130" s="139"/>
      <c r="EM130" s="139"/>
      <c r="EN130" s="139"/>
      <c r="EO130" s="139"/>
      <c r="EP130" s="139"/>
      <c r="EQ130" s="139"/>
      <c r="ER130" s="139"/>
      <c r="ES130" s="139"/>
      <c r="ET130" s="139"/>
      <c r="EU130" s="139"/>
      <c r="EV130" s="139"/>
      <c r="EW130" s="139"/>
      <c r="EX130" s="139"/>
      <c r="EY130" s="139"/>
      <c r="EZ130" s="139"/>
      <c r="FA130" s="139"/>
      <c r="FB130" s="139"/>
      <c r="FC130" s="139"/>
      <c r="FD130" s="139"/>
      <c r="FE130" s="139"/>
      <c r="FF130" s="139"/>
      <c r="FG130" s="139"/>
      <c r="FH130" s="139"/>
      <c r="FI130" s="139"/>
      <c r="FJ130" s="139"/>
      <c r="FK130" s="139"/>
      <c r="FL130" s="139"/>
      <c r="FM130" s="139"/>
      <c r="FN130" s="139"/>
      <c r="FO130" s="139"/>
    </row>
    <row r="131" spans="2:171" s="132" customFormat="1" ht="15" customHeight="1">
      <c r="B131" s="139"/>
      <c r="C131" s="139"/>
      <c r="D131" s="139"/>
      <c r="E131" s="139"/>
      <c r="F131" s="139"/>
      <c r="G131" s="139"/>
      <c r="H131" s="139"/>
      <c r="I131" s="139"/>
      <c r="J131" s="139"/>
      <c r="K131" s="139"/>
      <c r="L131" s="139"/>
      <c r="M131" s="139"/>
      <c r="N131" s="139"/>
      <c r="O131" s="139"/>
      <c r="P131" s="139"/>
      <c r="Q131" s="139"/>
      <c r="R131" s="139"/>
      <c r="S131" s="139"/>
      <c r="T131" s="139"/>
      <c r="U131" s="139"/>
      <c r="V131" s="139"/>
      <c r="W131" s="139"/>
      <c r="X131" s="139"/>
      <c r="Y131" s="139"/>
      <c r="Z131" s="139"/>
      <c r="AA131" s="139"/>
      <c r="AB131" s="139"/>
      <c r="AC131" s="139"/>
      <c r="AD131" s="139"/>
      <c r="AE131" s="139"/>
      <c r="AF131" s="139"/>
      <c r="AG131" s="139"/>
      <c r="AH131" s="139"/>
      <c r="AI131" s="139"/>
      <c r="AJ131" s="139"/>
      <c r="AK131" s="139"/>
      <c r="AL131" s="139"/>
      <c r="AM131" s="139"/>
      <c r="AN131" s="139"/>
      <c r="AO131" s="139"/>
      <c r="AP131" s="139"/>
      <c r="AQ131" s="139"/>
      <c r="AR131" s="139"/>
      <c r="AS131" s="139"/>
      <c r="AT131" s="139"/>
      <c r="AU131" s="139"/>
      <c r="AV131" s="139"/>
      <c r="AW131" s="139"/>
      <c r="AX131" s="139"/>
      <c r="AY131" s="139"/>
      <c r="AZ131" s="139"/>
      <c r="BA131" s="139"/>
      <c r="BB131" s="139"/>
      <c r="BC131" s="139"/>
      <c r="BD131" s="139"/>
      <c r="BE131" s="139"/>
      <c r="BF131" s="139"/>
      <c r="BG131" s="139"/>
      <c r="BH131" s="139"/>
      <c r="BI131" s="139"/>
      <c r="BJ131" s="139"/>
      <c r="BK131" s="139"/>
      <c r="BL131" s="139"/>
      <c r="BM131" s="139"/>
      <c r="BN131" s="139"/>
      <c r="BO131" s="139"/>
      <c r="BP131" s="139"/>
      <c r="BQ131" s="139"/>
      <c r="BR131" s="139"/>
      <c r="BS131" s="139"/>
      <c r="BT131" s="139"/>
      <c r="BU131" s="139"/>
      <c r="BV131" s="139"/>
      <c r="BW131" s="139"/>
      <c r="BX131" s="139"/>
      <c r="BY131" s="139"/>
      <c r="BZ131" s="139"/>
      <c r="CA131" s="139"/>
      <c r="CB131" s="139"/>
      <c r="CC131" s="139"/>
      <c r="CD131" s="139"/>
      <c r="CE131" s="139"/>
      <c r="CF131" s="139"/>
      <c r="CG131" s="139"/>
      <c r="CH131" s="139"/>
      <c r="CI131" s="139"/>
      <c r="CJ131" s="139"/>
      <c r="CK131" s="139"/>
      <c r="CL131" s="139"/>
      <c r="CM131" s="139"/>
      <c r="CN131" s="139"/>
      <c r="CO131" s="139"/>
      <c r="CP131" s="139"/>
      <c r="CQ131" s="139"/>
      <c r="CR131" s="139"/>
      <c r="CS131" s="139"/>
      <c r="CT131" s="139"/>
      <c r="CU131" s="139"/>
      <c r="CV131" s="139"/>
      <c r="CW131" s="139"/>
      <c r="CX131" s="139"/>
      <c r="CY131" s="139"/>
      <c r="CZ131" s="139"/>
      <c r="DA131" s="139"/>
      <c r="DB131" s="139"/>
      <c r="DC131" s="139"/>
      <c r="DD131" s="139"/>
      <c r="DE131" s="139"/>
      <c r="DF131" s="139"/>
      <c r="DG131" s="139"/>
      <c r="DH131" s="139"/>
      <c r="DI131" s="139"/>
      <c r="DJ131" s="139"/>
      <c r="DK131" s="139"/>
      <c r="DL131" s="139"/>
      <c r="DM131" s="139"/>
      <c r="DN131" s="139"/>
      <c r="DO131" s="139"/>
      <c r="DP131" s="139"/>
      <c r="DQ131" s="139"/>
      <c r="DR131" s="139"/>
      <c r="DS131" s="139"/>
      <c r="DT131" s="139"/>
      <c r="DU131" s="139"/>
      <c r="DV131" s="139"/>
      <c r="DW131" s="139"/>
      <c r="DX131" s="139"/>
      <c r="DY131" s="139"/>
      <c r="DZ131" s="139"/>
      <c r="EA131" s="139"/>
      <c r="EB131" s="139"/>
      <c r="EC131" s="139"/>
      <c r="ED131" s="139"/>
      <c r="EE131" s="139"/>
      <c r="EF131" s="139"/>
      <c r="EG131" s="139"/>
      <c r="EH131" s="139"/>
      <c r="EI131" s="139"/>
      <c r="EJ131" s="139"/>
      <c r="EK131" s="139"/>
      <c r="EL131" s="139"/>
      <c r="EM131" s="139"/>
      <c r="EN131" s="139"/>
      <c r="EO131" s="139"/>
      <c r="EP131" s="139"/>
      <c r="EQ131" s="139"/>
      <c r="ER131" s="139"/>
      <c r="ES131" s="139"/>
      <c r="ET131" s="139"/>
      <c r="EU131" s="139"/>
      <c r="EV131" s="139"/>
      <c r="EW131" s="139"/>
      <c r="EX131" s="139"/>
      <c r="EY131" s="139"/>
      <c r="EZ131" s="139"/>
      <c r="FA131" s="139"/>
      <c r="FB131" s="139"/>
      <c r="FC131" s="139"/>
      <c r="FD131" s="139"/>
      <c r="FE131" s="139"/>
      <c r="FF131" s="139"/>
      <c r="FG131" s="139"/>
      <c r="FH131" s="139"/>
      <c r="FI131" s="139"/>
      <c r="FJ131" s="139"/>
      <c r="FK131" s="139"/>
      <c r="FL131" s="139"/>
      <c r="FM131" s="139"/>
      <c r="FN131" s="139"/>
      <c r="FO131" s="139"/>
    </row>
    <row r="132" spans="2:171" s="132" customFormat="1" ht="15" customHeight="1">
      <c r="B132" s="139"/>
      <c r="C132" s="139"/>
      <c r="D132" s="139"/>
      <c r="E132" s="139"/>
      <c r="F132" s="139"/>
      <c r="G132" s="139"/>
      <c r="H132" s="139"/>
      <c r="I132" s="139"/>
      <c r="J132" s="139"/>
      <c r="K132" s="139"/>
      <c r="L132" s="139"/>
      <c r="M132" s="139"/>
      <c r="N132" s="139"/>
      <c r="O132" s="139"/>
      <c r="P132" s="139"/>
      <c r="Q132" s="139"/>
      <c r="R132" s="139"/>
      <c r="S132" s="139"/>
      <c r="T132" s="139"/>
      <c r="U132" s="139"/>
      <c r="V132" s="139"/>
      <c r="W132" s="139"/>
      <c r="X132" s="139"/>
      <c r="Y132" s="139"/>
      <c r="Z132" s="139"/>
      <c r="AA132" s="139"/>
      <c r="AB132" s="139"/>
      <c r="AC132" s="139"/>
      <c r="AD132" s="139"/>
      <c r="AE132" s="139"/>
      <c r="AF132" s="139"/>
      <c r="AG132" s="139"/>
      <c r="AH132" s="139"/>
      <c r="AI132" s="139"/>
      <c r="AJ132" s="139"/>
      <c r="AK132" s="139"/>
      <c r="AL132" s="139"/>
      <c r="AM132" s="139"/>
      <c r="AN132" s="139"/>
      <c r="AO132" s="139"/>
      <c r="AP132" s="139"/>
      <c r="AQ132" s="139"/>
      <c r="AR132" s="139"/>
      <c r="AS132" s="139"/>
      <c r="AT132" s="139"/>
      <c r="AU132" s="139"/>
      <c r="AV132" s="139"/>
      <c r="AW132" s="139"/>
      <c r="AX132" s="139"/>
      <c r="AY132" s="139"/>
      <c r="AZ132" s="139"/>
      <c r="BA132" s="139"/>
      <c r="BB132" s="139"/>
      <c r="BC132" s="139"/>
      <c r="BD132" s="139"/>
      <c r="BE132" s="139"/>
      <c r="BF132" s="139"/>
      <c r="BG132" s="139"/>
      <c r="BH132" s="139"/>
      <c r="BI132" s="139"/>
      <c r="BJ132" s="139"/>
      <c r="BK132" s="139"/>
      <c r="BL132" s="139"/>
      <c r="BM132" s="139"/>
      <c r="BN132" s="139"/>
      <c r="BO132" s="139"/>
      <c r="BP132" s="139"/>
      <c r="BQ132" s="139"/>
      <c r="BR132" s="139"/>
      <c r="BS132" s="139"/>
      <c r="BT132" s="139"/>
      <c r="BU132" s="139"/>
      <c r="BV132" s="139"/>
      <c r="BW132" s="139"/>
      <c r="BX132" s="139"/>
      <c r="BY132" s="139"/>
      <c r="BZ132" s="139"/>
      <c r="CA132" s="139"/>
      <c r="CB132" s="139"/>
      <c r="CC132" s="139"/>
      <c r="CD132" s="139"/>
      <c r="CE132" s="139"/>
      <c r="CF132" s="139"/>
      <c r="CG132" s="139"/>
      <c r="CH132" s="139"/>
      <c r="CI132" s="139"/>
      <c r="CJ132" s="139"/>
      <c r="CK132" s="139"/>
      <c r="CL132" s="139"/>
      <c r="CM132" s="139"/>
      <c r="CN132" s="139"/>
      <c r="CO132" s="139"/>
      <c r="CP132" s="139"/>
      <c r="CQ132" s="139"/>
      <c r="CR132" s="139"/>
      <c r="CS132" s="139"/>
      <c r="CT132" s="139"/>
      <c r="CU132" s="139"/>
      <c r="CV132" s="139"/>
      <c r="CW132" s="139"/>
      <c r="CX132" s="139"/>
      <c r="CY132" s="139"/>
      <c r="CZ132" s="139"/>
      <c r="DA132" s="139"/>
      <c r="DB132" s="139"/>
      <c r="DC132" s="139"/>
      <c r="DD132" s="139"/>
      <c r="DE132" s="139"/>
      <c r="DF132" s="139"/>
      <c r="DG132" s="139"/>
      <c r="DH132" s="139"/>
      <c r="DI132" s="139"/>
      <c r="DJ132" s="139"/>
      <c r="DK132" s="139"/>
      <c r="DL132" s="139"/>
      <c r="DM132" s="139"/>
      <c r="DN132" s="139"/>
      <c r="DO132" s="139"/>
      <c r="DP132" s="139"/>
      <c r="DQ132" s="139"/>
      <c r="DR132" s="139"/>
      <c r="DS132" s="139"/>
      <c r="DT132" s="139"/>
      <c r="DU132" s="139"/>
      <c r="DV132" s="139"/>
      <c r="DW132" s="139"/>
      <c r="DX132" s="139"/>
      <c r="DY132" s="139"/>
      <c r="DZ132" s="139"/>
      <c r="EA132" s="139"/>
      <c r="EB132" s="139"/>
      <c r="EC132" s="139"/>
      <c r="ED132" s="139"/>
      <c r="EE132" s="139"/>
      <c r="EF132" s="139"/>
      <c r="EG132" s="139"/>
      <c r="EH132" s="139"/>
      <c r="EI132" s="139"/>
      <c r="EJ132" s="139"/>
      <c r="EK132" s="139"/>
      <c r="EL132" s="139"/>
      <c r="EM132" s="139"/>
      <c r="EN132" s="139"/>
      <c r="EO132" s="139"/>
      <c r="EP132" s="139"/>
      <c r="EQ132" s="139"/>
      <c r="ER132" s="139"/>
      <c r="ES132" s="139"/>
      <c r="ET132" s="139"/>
      <c r="EU132" s="139"/>
      <c r="EV132" s="139"/>
      <c r="EW132" s="139"/>
      <c r="EX132" s="139"/>
      <c r="EY132" s="139"/>
      <c r="EZ132" s="139"/>
      <c r="FA132" s="139"/>
      <c r="FB132" s="139"/>
      <c r="FC132" s="139"/>
      <c r="FD132" s="139"/>
      <c r="FE132" s="139"/>
      <c r="FF132" s="139"/>
      <c r="FG132" s="139"/>
      <c r="FH132" s="139"/>
      <c r="FI132" s="139"/>
      <c r="FJ132" s="139"/>
      <c r="FK132" s="139"/>
      <c r="FL132" s="139"/>
      <c r="FM132" s="139"/>
      <c r="FN132" s="139"/>
      <c r="FO132" s="139"/>
    </row>
    <row r="133" spans="2:171" s="132" customFormat="1" ht="15" customHeight="1">
      <c r="B133" s="139"/>
      <c r="C133" s="139"/>
      <c r="D133" s="139"/>
      <c r="E133" s="139"/>
      <c r="F133" s="139"/>
      <c r="G133" s="139"/>
      <c r="H133" s="139"/>
      <c r="I133" s="139"/>
      <c r="J133" s="139"/>
      <c r="K133" s="139"/>
      <c r="L133" s="139"/>
      <c r="M133" s="139"/>
      <c r="N133" s="139"/>
      <c r="O133" s="139"/>
      <c r="P133" s="139"/>
      <c r="Q133" s="139"/>
      <c r="R133" s="139"/>
      <c r="S133" s="139"/>
      <c r="T133" s="139"/>
      <c r="U133" s="139"/>
      <c r="V133" s="139"/>
      <c r="W133" s="139"/>
      <c r="X133" s="139"/>
      <c r="Y133" s="139"/>
      <c r="Z133" s="139"/>
      <c r="AA133" s="139"/>
      <c r="AB133" s="139"/>
      <c r="AC133" s="139"/>
      <c r="AD133" s="139"/>
      <c r="AE133" s="139"/>
      <c r="AF133" s="139"/>
      <c r="AG133" s="139"/>
      <c r="AH133" s="139"/>
      <c r="AI133" s="139"/>
      <c r="AJ133" s="139"/>
      <c r="AK133" s="139"/>
      <c r="AL133" s="139"/>
      <c r="AM133" s="139"/>
      <c r="AN133" s="139"/>
      <c r="AO133" s="139"/>
      <c r="AP133" s="139"/>
      <c r="AQ133" s="139"/>
      <c r="AR133" s="139"/>
      <c r="AS133" s="139"/>
      <c r="AT133" s="139"/>
      <c r="AU133" s="139"/>
      <c r="AV133" s="139"/>
      <c r="AW133" s="139"/>
      <c r="AX133" s="139"/>
      <c r="AY133" s="139"/>
      <c r="AZ133" s="139"/>
      <c r="BA133" s="139"/>
      <c r="BB133" s="139"/>
      <c r="BC133" s="139"/>
      <c r="BD133" s="139"/>
      <c r="BE133" s="139"/>
      <c r="BF133" s="139"/>
      <c r="BG133" s="139"/>
      <c r="BH133" s="139"/>
      <c r="BI133" s="139"/>
      <c r="BJ133" s="139"/>
      <c r="BK133" s="139"/>
      <c r="BL133" s="139"/>
      <c r="BM133" s="139"/>
      <c r="BN133" s="139"/>
      <c r="BO133" s="139"/>
      <c r="BP133" s="139"/>
      <c r="BQ133" s="139"/>
      <c r="BR133" s="139"/>
      <c r="BS133" s="139"/>
      <c r="BT133" s="139"/>
      <c r="BU133" s="139"/>
      <c r="BV133" s="139"/>
      <c r="BW133" s="139"/>
      <c r="BX133" s="139"/>
      <c r="BY133" s="139"/>
      <c r="BZ133" s="139"/>
      <c r="CA133" s="139"/>
      <c r="CB133" s="139"/>
      <c r="CC133" s="139"/>
      <c r="CD133" s="139"/>
      <c r="CE133" s="139"/>
      <c r="CF133" s="139"/>
      <c r="CG133" s="139"/>
      <c r="CH133" s="139"/>
      <c r="CI133" s="139"/>
      <c r="CJ133" s="139"/>
      <c r="CK133" s="139"/>
      <c r="CL133" s="139"/>
      <c r="CM133" s="139"/>
      <c r="CN133" s="139"/>
      <c r="CO133" s="139"/>
      <c r="CP133" s="139"/>
      <c r="CQ133" s="139"/>
      <c r="CR133" s="139"/>
      <c r="CS133" s="139"/>
      <c r="CT133" s="139"/>
      <c r="CU133" s="139"/>
      <c r="CV133" s="139"/>
      <c r="CW133" s="139"/>
      <c r="CX133" s="139"/>
      <c r="CY133" s="139"/>
      <c r="CZ133" s="139"/>
      <c r="DA133" s="139"/>
      <c r="DB133" s="139"/>
      <c r="DC133" s="139"/>
      <c r="DD133" s="139"/>
      <c r="DE133" s="139"/>
      <c r="DF133" s="139"/>
      <c r="DG133" s="139"/>
      <c r="DH133" s="139"/>
      <c r="DI133" s="139"/>
      <c r="DJ133" s="139"/>
      <c r="DK133" s="139"/>
      <c r="DL133" s="139"/>
      <c r="DM133" s="139"/>
      <c r="DN133" s="139"/>
      <c r="DO133" s="139"/>
      <c r="DP133" s="139"/>
      <c r="DQ133" s="139"/>
      <c r="DR133" s="139"/>
      <c r="DS133" s="139"/>
      <c r="DT133" s="139"/>
      <c r="DU133" s="139"/>
      <c r="DV133" s="139"/>
      <c r="DW133" s="139"/>
      <c r="DX133" s="139"/>
      <c r="DY133" s="139"/>
      <c r="DZ133" s="139"/>
      <c r="EA133" s="139"/>
      <c r="EB133" s="139"/>
      <c r="EC133" s="139"/>
      <c r="ED133" s="139"/>
      <c r="EE133" s="139"/>
      <c r="EF133" s="139"/>
      <c r="EG133" s="139"/>
      <c r="EH133" s="139"/>
      <c r="EI133" s="139"/>
      <c r="EJ133" s="139"/>
      <c r="EK133" s="139"/>
      <c r="EL133" s="139"/>
      <c r="EM133" s="139"/>
      <c r="EN133" s="139"/>
      <c r="EO133" s="139"/>
      <c r="EP133" s="139"/>
      <c r="EQ133" s="139"/>
      <c r="ER133" s="139"/>
      <c r="ES133" s="139"/>
      <c r="ET133" s="139"/>
      <c r="EU133" s="139"/>
      <c r="EV133" s="139"/>
      <c r="EW133" s="139"/>
      <c r="EX133" s="139"/>
      <c r="EY133" s="139"/>
      <c r="EZ133" s="139"/>
      <c r="FA133" s="139"/>
      <c r="FB133" s="139"/>
      <c r="FC133" s="139"/>
      <c r="FD133" s="139"/>
      <c r="FE133" s="139"/>
      <c r="FF133" s="139"/>
      <c r="FG133" s="139"/>
      <c r="FH133" s="139"/>
      <c r="FI133" s="139"/>
      <c r="FJ133" s="139"/>
      <c r="FK133" s="139"/>
      <c r="FL133" s="139"/>
      <c r="FM133" s="139"/>
      <c r="FN133" s="139"/>
      <c r="FO133" s="139"/>
    </row>
    <row r="134" spans="2:171" s="132" customFormat="1" ht="15" customHeight="1">
      <c r="B134" s="139"/>
      <c r="C134" s="139"/>
      <c r="D134" s="139"/>
      <c r="E134" s="139"/>
      <c r="F134" s="139"/>
      <c r="G134" s="139"/>
      <c r="H134" s="139"/>
      <c r="I134" s="139"/>
      <c r="J134" s="139"/>
      <c r="K134" s="139"/>
      <c r="L134" s="139"/>
      <c r="M134" s="139"/>
      <c r="N134" s="139"/>
      <c r="O134" s="139"/>
      <c r="P134" s="139"/>
      <c r="Q134" s="139"/>
      <c r="R134" s="139"/>
      <c r="S134" s="139"/>
      <c r="T134" s="139"/>
      <c r="U134" s="139"/>
      <c r="V134" s="139"/>
      <c r="W134" s="139"/>
      <c r="X134" s="139"/>
      <c r="Y134" s="139"/>
      <c r="Z134" s="139"/>
      <c r="AA134" s="139"/>
      <c r="AB134" s="139"/>
      <c r="AC134" s="139"/>
      <c r="AD134" s="139"/>
      <c r="AE134" s="139"/>
      <c r="AF134" s="139"/>
      <c r="AG134" s="139"/>
      <c r="AH134" s="139"/>
      <c r="AI134" s="139"/>
      <c r="AJ134" s="139"/>
      <c r="AK134" s="139"/>
      <c r="AL134" s="139"/>
      <c r="AM134" s="139"/>
      <c r="AN134" s="139"/>
      <c r="AO134" s="139"/>
      <c r="AP134" s="139"/>
      <c r="AQ134" s="139"/>
      <c r="AR134" s="139"/>
      <c r="AS134" s="139"/>
      <c r="AT134" s="139"/>
      <c r="AU134" s="139"/>
      <c r="AV134" s="139"/>
      <c r="AW134" s="139"/>
      <c r="AX134" s="139"/>
      <c r="AY134" s="139"/>
      <c r="AZ134" s="139"/>
      <c r="BA134" s="139"/>
      <c r="BB134" s="139"/>
      <c r="BC134" s="139"/>
      <c r="BD134" s="139"/>
      <c r="BE134" s="139"/>
      <c r="BF134" s="139"/>
      <c r="BG134" s="139"/>
      <c r="BH134" s="139"/>
      <c r="BI134" s="139"/>
      <c r="BJ134" s="139"/>
      <c r="BK134" s="139"/>
      <c r="BL134" s="139"/>
      <c r="BM134" s="139"/>
      <c r="BN134" s="139"/>
      <c r="BO134" s="139"/>
      <c r="BP134" s="139"/>
      <c r="BQ134" s="139"/>
      <c r="BR134" s="139"/>
      <c r="BS134" s="139"/>
      <c r="BT134" s="139"/>
      <c r="BU134" s="139"/>
      <c r="BV134" s="139"/>
      <c r="BW134" s="139"/>
      <c r="BX134" s="139"/>
      <c r="BY134" s="139"/>
      <c r="BZ134" s="139"/>
      <c r="CA134" s="139"/>
      <c r="CB134" s="139"/>
      <c r="CC134" s="139"/>
      <c r="CD134" s="139"/>
      <c r="CE134" s="139"/>
      <c r="CF134" s="139"/>
      <c r="CG134" s="139"/>
      <c r="CH134" s="139"/>
      <c r="CI134" s="139"/>
      <c r="CJ134" s="139"/>
      <c r="CK134" s="139"/>
      <c r="CL134" s="139"/>
      <c r="CM134" s="139"/>
      <c r="CN134" s="139"/>
      <c r="CO134" s="139"/>
      <c r="CP134" s="139"/>
      <c r="CQ134" s="139"/>
      <c r="CR134" s="139"/>
      <c r="CS134" s="139"/>
      <c r="CT134" s="139"/>
      <c r="CU134" s="139"/>
      <c r="CV134" s="139"/>
      <c r="CW134" s="139"/>
      <c r="CX134" s="139"/>
      <c r="CY134" s="139"/>
      <c r="CZ134" s="139"/>
      <c r="DA134" s="139"/>
      <c r="DB134" s="139"/>
      <c r="DC134" s="139"/>
      <c r="DD134" s="139"/>
      <c r="DE134" s="139"/>
      <c r="DF134" s="139"/>
      <c r="DG134" s="139"/>
      <c r="DH134" s="139"/>
      <c r="DI134" s="139"/>
      <c r="DJ134" s="139"/>
      <c r="DK134" s="139"/>
      <c r="DL134" s="139"/>
      <c r="DM134" s="139"/>
      <c r="DN134" s="139"/>
      <c r="DO134" s="139"/>
      <c r="DP134" s="139"/>
      <c r="DQ134" s="139"/>
      <c r="DR134" s="139"/>
      <c r="DS134" s="139"/>
      <c r="DT134" s="139"/>
      <c r="DU134" s="139"/>
      <c r="DV134" s="139"/>
      <c r="DW134" s="139"/>
      <c r="DX134" s="139"/>
      <c r="DY134" s="139"/>
      <c r="DZ134" s="139"/>
      <c r="EA134" s="139"/>
      <c r="EB134" s="139"/>
      <c r="EC134" s="139"/>
      <c r="ED134" s="139"/>
      <c r="EE134" s="139"/>
      <c r="EF134" s="139"/>
      <c r="EG134" s="139"/>
      <c r="EH134" s="139"/>
      <c r="EI134" s="139"/>
      <c r="EJ134" s="139"/>
      <c r="EK134" s="139"/>
      <c r="EL134" s="139"/>
      <c r="EM134" s="139"/>
      <c r="EN134" s="139"/>
      <c r="EO134" s="139"/>
      <c r="EP134" s="139"/>
      <c r="EQ134" s="139"/>
      <c r="ER134" s="139"/>
      <c r="ES134" s="139"/>
      <c r="ET134" s="139"/>
      <c r="EU134" s="139"/>
      <c r="EV134" s="139"/>
      <c r="EW134" s="139"/>
      <c r="EX134" s="139"/>
      <c r="EY134" s="139"/>
      <c r="EZ134" s="139"/>
      <c r="FA134" s="139"/>
      <c r="FB134" s="139"/>
      <c r="FC134" s="139"/>
      <c r="FD134" s="139"/>
      <c r="FE134" s="139"/>
      <c r="FF134" s="139"/>
      <c r="FG134" s="139"/>
      <c r="FH134" s="139"/>
      <c r="FI134" s="139"/>
      <c r="FJ134" s="139"/>
      <c r="FK134" s="139"/>
      <c r="FL134" s="139"/>
      <c r="FM134" s="139"/>
      <c r="FN134" s="139"/>
      <c r="FO134" s="139"/>
    </row>
    <row r="135" spans="2:171" s="132" customFormat="1" ht="15" customHeight="1">
      <c r="B135" s="139"/>
      <c r="C135" s="139"/>
      <c r="D135" s="139"/>
      <c r="E135" s="139"/>
      <c r="F135" s="139"/>
      <c r="G135" s="139"/>
      <c r="H135" s="139"/>
      <c r="I135" s="139"/>
      <c r="J135" s="139"/>
      <c r="K135" s="139"/>
      <c r="L135" s="139"/>
      <c r="M135" s="139"/>
      <c r="N135" s="139"/>
      <c r="O135" s="139"/>
      <c r="P135" s="139"/>
      <c r="Q135" s="139"/>
      <c r="R135" s="139"/>
      <c r="S135" s="139"/>
      <c r="T135" s="139"/>
      <c r="U135" s="139"/>
      <c r="V135" s="139"/>
      <c r="W135" s="139"/>
      <c r="X135" s="139"/>
      <c r="Y135" s="139"/>
      <c r="Z135" s="139"/>
      <c r="AA135" s="139"/>
      <c r="AB135" s="139"/>
      <c r="AC135" s="139"/>
      <c r="AD135" s="139"/>
      <c r="AE135" s="139"/>
      <c r="AF135" s="139"/>
      <c r="AG135" s="139"/>
      <c r="AH135" s="139"/>
      <c r="AI135" s="139"/>
      <c r="AJ135" s="139"/>
      <c r="AK135" s="139"/>
      <c r="AL135" s="139"/>
      <c r="AM135" s="139"/>
      <c r="AN135" s="139"/>
      <c r="AO135" s="139"/>
      <c r="AP135" s="139"/>
      <c r="AQ135" s="139"/>
      <c r="AR135" s="139"/>
      <c r="AS135" s="139"/>
      <c r="AT135" s="139"/>
      <c r="AU135" s="139"/>
      <c r="AV135" s="139"/>
      <c r="AW135" s="139"/>
      <c r="AX135" s="139"/>
      <c r="AY135" s="139"/>
      <c r="AZ135" s="139"/>
      <c r="BA135" s="139"/>
      <c r="BB135" s="139"/>
      <c r="BC135" s="139"/>
      <c r="BD135" s="139"/>
      <c r="BE135" s="139"/>
      <c r="BF135" s="139"/>
      <c r="BG135" s="139"/>
      <c r="BH135" s="139"/>
      <c r="BI135" s="139"/>
      <c r="BJ135" s="139"/>
      <c r="BK135" s="139"/>
      <c r="BL135" s="139"/>
      <c r="BM135" s="139"/>
      <c r="BN135" s="139"/>
      <c r="BO135" s="139"/>
      <c r="BP135" s="139"/>
      <c r="BQ135" s="139"/>
      <c r="BR135" s="139"/>
      <c r="BS135" s="139"/>
      <c r="BT135" s="139"/>
      <c r="BU135" s="139"/>
      <c r="BV135" s="139"/>
      <c r="BW135" s="139"/>
      <c r="BX135" s="139"/>
      <c r="BY135" s="139"/>
      <c r="BZ135" s="139"/>
      <c r="CA135" s="139"/>
      <c r="CB135" s="139"/>
      <c r="CC135" s="139"/>
      <c r="CD135" s="139"/>
      <c r="CE135" s="139"/>
      <c r="CF135" s="139"/>
      <c r="CG135" s="139"/>
      <c r="CH135" s="139"/>
      <c r="CI135" s="139"/>
      <c r="CJ135" s="139"/>
      <c r="CK135" s="139"/>
      <c r="CL135" s="139"/>
      <c r="CM135" s="139"/>
      <c r="CN135" s="139"/>
      <c r="CO135" s="139"/>
      <c r="CP135" s="139"/>
      <c r="CQ135" s="139"/>
      <c r="CR135" s="139"/>
      <c r="CS135" s="139"/>
      <c r="CT135" s="139"/>
      <c r="CU135" s="139"/>
      <c r="CV135" s="139"/>
      <c r="CW135" s="139"/>
      <c r="CX135" s="139"/>
      <c r="CY135" s="139"/>
      <c r="CZ135" s="139"/>
      <c r="DA135" s="139"/>
      <c r="DB135" s="139"/>
      <c r="DC135" s="139"/>
      <c r="DD135" s="139"/>
      <c r="DE135" s="139"/>
      <c r="DF135" s="139"/>
      <c r="DG135" s="139"/>
      <c r="DH135" s="139"/>
      <c r="DI135" s="139"/>
      <c r="DJ135" s="139"/>
      <c r="DK135" s="139"/>
      <c r="DL135" s="139"/>
      <c r="DM135" s="139"/>
      <c r="DN135" s="139"/>
      <c r="DO135" s="139"/>
      <c r="DP135" s="139"/>
      <c r="DQ135" s="139"/>
      <c r="DR135" s="139"/>
      <c r="DS135" s="139"/>
      <c r="DT135" s="139"/>
      <c r="DU135" s="139"/>
      <c r="DV135" s="139"/>
      <c r="DW135" s="139"/>
      <c r="DX135" s="139"/>
      <c r="DY135" s="139"/>
      <c r="DZ135" s="139"/>
      <c r="EA135" s="139"/>
      <c r="EB135" s="139"/>
      <c r="EC135" s="139"/>
      <c r="ED135" s="139"/>
      <c r="EE135" s="139"/>
      <c r="EF135" s="139"/>
      <c r="EG135" s="139"/>
      <c r="EH135" s="139"/>
      <c r="EI135" s="139"/>
      <c r="EJ135" s="139"/>
      <c r="EK135" s="139"/>
      <c r="EL135" s="139"/>
      <c r="EM135" s="139"/>
      <c r="EN135" s="139"/>
      <c r="EO135" s="139"/>
      <c r="EP135" s="139"/>
      <c r="EQ135" s="139"/>
      <c r="ER135" s="139"/>
      <c r="ES135" s="139"/>
      <c r="ET135" s="139"/>
      <c r="EU135" s="139"/>
      <c r="EV135" s="139"/>
      <c r="EW135" s="139"/>
      <c r="EX135" s="139"/>
      <c r="EY135" s="139"/>
      <c r="EZ135" s="139"/>
      <c r="FA135" s="139"/>
      <c r="FB135" s="139"/>
      <c r="FC135" s="139"/>
      <c r="FD135" s="139"/>
      <c r="FE135" s="139"/>
      <c r="FF135" s="139"/>
      <c r="FG135" s="139"/>
      <c r="FH135" s="139"/>
      <c r="FI135" s="139"/>
      <c r="FJ135" s="139"/>
      <c r="FK135" s="139"/>
      <c r="FL135" s="139"/>
      <c r="FM135" s="139"/>
      <c r="FN135" s="139"/>
      <c r="FO135" s="139"/>
    </row>
    <row r="136" spans="2:171" s="132" customFormat="1" ht="15" customHeight="1">
      <c r="B136" s="139"/>
      <c r="C136" s="139"/>
      <c r="D136" s="139"/>
      <c r="E136" s="139"/>
      <c r="F136" s="139"/>
      <c r="G136" s="139"/>
      <c r="H136" s="139"/>
      <c r="I136" s="139"/>
      <c r="J136" s="139"/>
      <c r="K136" s="139"/>
      <c r="L136" s="139"/>
      <c r="M136" s="139"/>
      <c r="N136" s="139"/>
      <c r="O136" s="139"/>
      <c r="P136" s="139"/>
      <c r="Q136" s="139"/>
      <c r="R136" s="139"/>
      <c r="S136" s="139"/>
      <c r="T136" s="139"/>
      <c r="U136" s="139"/>
      <c r="V136" s="139"/>
      <c r="W136" s="139"/>
      <c r="X136" s="139"/>
      <c r="Y136" s="139"/>
      <c r="Z136" s="139"/>
      <c r="AA136" s="139"/>
      <c r="AB136" s="139"/>
      <c r="AC136" s="139"/>
      <c r="AD136" s="139"/>
      <c r="AE136" s="139"/>
      <c r="AF136" s="139"/>
      <c r="AG136" s="139"/>
      <c r="AH136" s="139"/>
      <c r="AI136" s="139"/>
      <c r="AJ136" s="139"/>
      <c r="AK136" s="139"/>
      <c r="AL136" s="139"/>
      <c r="AM136" s="139"/>
      <c r="AN136" s="139"/>
      <c r="AO136" s="139"/>
      <c r="AP136" s="139"/>
      <c r="AQ136" s="139"/>
      <c r="AR136" s="139"/>
      <c r="AS136" s="139"/>
      <c r="AT136" s="139"/>
      <c r="AU136" s="139"/>
      <c r="AV136" s="139"/>
      <c r="AW136" s="139"/>
      <c r="AX136" s="139"/>
      <c r="AY136" s="139"/>
      <c r="AZ136" s="139"/>
      <c r="BA136" s="139"/>
      <c r="BB136" s="139"/>
      <c r="BC136" s="139"/>
      <c r="BD136" s="139"/>
      <c r="BE136" s="139"/>
      <c r="BF136" s="139"/>
      <c r="BG136" s="139"/>
      <c r="BH136" s="139"/>
      <c r="BI136" s="139"/>
      <c r="BJ136" s="139"/>
      <c r="BK136" s="139"/>
      <c r="BL136" s="139"/>
      <c r="BM136" s="139"/>
      <c r="BN136" s="139"/>
      <c r="BO136" s="139"/>
      <c r="BP136" s="139"/>
      <c r="BQ136" s="139"/>
      <c r="BR136" s="139"/>
      <c r="BS136" s="139"/>
      <c r="BT136" s="139"/>
      <c r="BU136" s="139"/>
      <c r="BV136" s="139"/>
      <c r="BW136" s="139"/>
      <c r="BX136" s="139"/>
      <c r="BY136" s="139"/>
      <c r="BZ136" s="139"/>
      <c r="CA136" s="139"/>
      <c r="CB136" s="139"/>
      <c r="CC136" s="139"/>
      <c r="CD136" s="139"/>
      <c r="CE136" s="139"/>
      <c r="CF136" s="139"/>
      <c r="CG136" s="139"/>
      <c r="CH136" s="139"/>
      <c r="CI136" s="139"/>
      <c r="CJ136" s="139"/>
      <c r="CK136" s="139"/>
      <c r="CL136" s="139"/>
      <c r="CM136" s="139"/>
      <c r="CN136" s="139"/>
      <c r="CO136" s="139"/>
      <c r="CP136" s="139"/>
      <c r="CQ136" s="139"/>
      <c r="CR136" s="139"/>
      <c r="CS136" s="139"/>
      <c r="CT136" s="139"/>
      <c r="CU136" s="139"/>
      <c r="CV136" s="139"/>
      <c r="CW136" s="139"/>
      <c r="CX136" s="139"/>
      <c r="CY136" s="139"/>
      <c r="CZ136" s="139"/>
      <c r="DA136" s="139"/>
      <c r="DB136" s="139"/>
      <c r="DC136" s="139"/>
      <c r="DD136" s="139"/>
      <c r="DE136" s="139"/>
      <c r="DF136" s="139"/>
      <c r="DG136" s="139"/>
      <c r="DH136" s="139"/>
      <c r="DI136" s="139"/>
      <c r="DJ136" s="139"/>
      <c r="DK136" s="139"/>
      <c r="DL136" s="139"/>
      <c r="DM136" s="139"/>
      <c r="DN136" s="139"/>
      <c r="DO136" s="139"/>
      <c r="DP136" s="139"/>
      <c r="DQ136" s="139"/>
      <c r="DR136" s="139"/>
      <c r="DS136" s="139"/>
      <c r="DT136" s="139"/>
      <c r="DU136" s="139"/>
      <c r="DV136" s="139"/>
      <c r="DW136" s="139"/>
      <c r="DX136" s="139"/>
      <c r="DY136" s="139"/>
      <c r="DZ136" s="139"/>
      <c r="EA136" s="139"/>
      <c r="EB136" s="139"/>
      <c r="EC136" s="139"/>
      <c r="ED136" s="139"/>
      <c r="EE136" s="139"/>
      <c r="EF136" s="139"/>
      <c r="EG136" s="139"/>
      <c r="EH136" s="139"/>
      <c r="EI136" s="139"/>
      <c r="EJ136" s="139"/>
      <c r="EK136" s="139"/>
      <c r="EL136" s="139"/>
      <c r="EM136" s="139"/>
      <c r="EN136" s="139"/>
      <c r="EO136" s="139"/>
      <c r="EP136" s="139"/>
      <c r="EQ136" s="139"/>
      <c r="ER136" s="139"/>
      <c r="ES136" s="139"/>
      <c r="ET136" s="139"/>
      <c r="EU136" s="139"/>
      <c r="EV136" s="139"/>
      <c r="EW136" s="139"/>
      <c r="EX136" s="139"/>
      <c r="EY136" s="139"/>
      <c r="EZ136" s="139"/>
      <c r="FA136" s="139"/>
      <c r="FB136" s="139"/>
      <c r="FC136" s="139"/>
      <c r="FD136" s="139"/>
      <c r="FE136" s="139"/>
      <c r="FF136" s="139"/>
      <c r="FG136" s="139"/>
      <c r="FH136" s="139"/>
      <c r="FI136" s="139"/>
      <c r="FJ136" s="139"/>
      <c r="FK136" s="139"/>
      <c r="FL136" s="139"/>
      <c r="FM136" s="139"/>
      <c r="FN136" s="139"/>
      <c r="FO136" s="139"/>
    </row>
    <row r="137" spans="2:171" s="132" customFormat="1" ht="15" customHeight="1">
      <c r="B137" s="139"/>
      <c r="C137" s="139"/>
      <c r="D137" s="139"/>
      <c r="E137" s="139"/>
      <c r="F137" s="139"/>
      <c r="G137" s="139"/>
      <c r="H137" s="139"/>
      <c r="I137" s="139"/>
      <c r="J137" s="139"/>
      <c r="K137" s="139"/>
      <c r="L137" s="139"/>
      <c r="M137" s="139"/>
      <c r="N137" s="139"/>
      <c r="O137" s="139"/>
      <c r="P137" s="139"/>
      <c r="Q137" s="139"/>
      <c r="R137" s="139"/>
      <c r="S137" s="139"/>
      <c r="T137" s="139"/>
      <c r="U137" s="139"/>
      <c r="V137" s="139"/>
      <c r="W137" s="139"/>
      <c r="X137" s="139"/>
      <c r="Y137" s="139"/>
      <c r="Z137" s="139"/>
      <c r="AA137" s="139"/>
      <c r="AB137" s="139"/>
      <c r="AC137" s="139"/>
      <c r="AD137" s="139"/>
      <c r="AE137" s="139"/>
      <c r="AF137" s="139"/>
      <c r="AG137" s="139"/>
      <c r="AH137" s="139"/>
      <c r="AI137" s="139"/>
      <c r="AJ137" s="139"/>
      <c r="AK137" s="139"/>
      <c r="AL137" s="139"/>
      <c r="AM137" s="139"/>
      <c r="AN137" s="139"/>
      <c r="AO137" s="139"/>
      <c r="AP137" s="139"/>
      <c r="AQ137" s="139"/>
      <c r="AR137" s="139"/>
      <c r="AS137" s="139"/>
      <c r="AT137" s="139"/>
      <c r="AU137" s="139"/>
      <c r="AV137" s="139"/>
      <c r="AW137" s="139"/>
      <c r="AX137" s="139"/>
      <c r="AY137" s="139"/>
      <c r="AZ137" s="139"/>
      <c r="BA137" s="139"/>
      <c r="BB137" s="139"/>
      <c r="BC137" s="139"/>
      <c r="BD137" s="139"/>
      <c r="BE137" s="139"/>
      <c r="BF137" s="139"/>
      <c r="BG137" s="139"/>
      <c r="BH137" s="139"/>
      <c r="BI137" s="139"/>
      <c r="BJ137" s="139"/>
      <c r="BK137" s="139"/>
      <c r="BL137" s="139"/>
      <c r="BM137" s="139"/>
      <c r="BN137" s="139"/>
      <c r="BO137" s="139"/>
      <c r="BP137" s="139"/>
      <c r="BQ137" s="139"/>
      <c r="BR137" s="139"/>
      <c r="BS137" s="139"/>
      <c r="BT137" s="139"/>
      <c r="BU137" s="139"/>
      <c r="BV137" s="139"/>
      <c r="BW137" s="139"/>
      <c r="BX137" s="139"/>
      <c r="BY137" s="139"/>
      <c r="BZ137" s="139"/>
      <c r="CA137" s="139"/>
      <c r="CB137" s="139"/>
      <c r="CC137" s="139"/>
      <c r="CD137" s="139"/>
      <c r="CE137" s="139"/>
      <c r="CF137" s="139"/>
      <c r="CG137" s="139"/>
      <c r="CH137" s="139"/>
      <c r="CI137" s="139"/>
      <c r="CJ137" s="139"/>
      <c r="CK137" s="139"/>
      <c r="CL137" s="139"/>
      <c r="CM137" s="139"/>
      <c r="CN137" s="139"/>
      <c r="CO137" s="139"/>
      <c r="CP137" s="139"/>
      <c r="CQ137" s="139"/>
      <c r="CR137" s="139"/>
      <c r="CS137" s="139"/>
      <c r="CT137" s="139"/>
      <c r="CU137" s="139"/>
      <c r="CV137" s="139"/>
      <c r="CW137" s="139"/>
      <c r="CX137" s="139"/>
      <c r="CY137" s="139"/>
      <c r="CZ137" s="139"/>
      <c r="DA137" s="139"/>
      <c r="DB137" s="139"/>
      <c r="DC137" s="139"/>
      <c r="DD137" s="139"/>
      <c r="DE137" s="139"/>
      <c r="DF137" s="139"/>
      <c r="DG137" s="139"/>
      <c r="DH137" s="139"/>
      <c r="DI137" s="139"/>
      <c r="DJ137" s="139"/>
      <c r="DK137" s="139"/>
      <c r="DL137" s="139"/>
      <c r="DM137" s="139"/>
      <c r="DN137" s="139"/>
      <c r="DO137" s="139"/>
      <c r="DP137" s="139"/>
      <c r="DQ137" s="139"/>
      <c r="DR137" s="139"/>
      <c r="DS137" s="139"/>
      <c r="DT137" s="139"/>
      <c r="DU137" s="139"/>
      <c r="DV137" s="139"/>
      <c r="DW137" s="139"/>
      <c r="DX137" s="139"/>
      <c r="DY137" s="139"/>
      <c r="DZ137" s="139"/>
      <c r="EA137" s="139"/>
      <c r="EB137" s="139"/>
      <c r="EC137" s="139"/>
      <c r="ED137" s="139"/>
      <c r="EE137" s="139"/>
      <c r="EF137" s="139"/>
      <c r="EG137" s="139"/>
      <c r="EH137" s="139"/>
      <c r="EI137" s="139"/>
      <c r="EJ137" s="139"/>
      <c r="EK137" s="139"/>
      <c r="EL137" s="139"/>
      <c r="EM137" s="139"/>
      <c r="EN137" s="139"/>
      <c r="EO137" s="139"/>
      <c r="EP137" s="139"/>
      <c r="EQ137" s="139"/>
      <c r="ER137" s="139"/>
      <c r="ES137" s="139"/>
      <c r="ET137" s="139"/>
      <c r="EU137" s="139"/>
      <c r="EV137" s="139"/>
      <c r="EW137" s="139"/>
      <c r="EX137" s="139"/>
      <c r="EY137" s="139"/>
      <c r="EZ137" s="139"/>
      <c r="FA137" s="139"/>
      <c r="FB137" s="139"/>
      <c r="FC137" s="139"/>
      <c r="FD137" s="139"/>
      <c r="FE137" s="139"/>
      <c r="FF137" s="139"/>
      <c r="FG137" s="139"/>
      <c r="FH137" s="139"/>
      <c r="FI137" s="139"/>
      <c r="FJ137" s="139"/>
      <c r="FK137" s="139"/>
      <c r="FL137" s="139"/>
      <c r="FM137" s="139"/>
      <c r="FN137" s="139"/>
      <c r="FO137" s="139"/>
    </row>
    <row r="138" spans="2:171" s="132" customFormat="1" ht="15" customHeight="1">
      <c r="B138" s="139"/>
      <c r="C138" s="139"/>
      <c r="D138" s="139"/>
      <c r="E138" s="139"/>
      <c r="F138" s="139"/>
      <c r="G138" s="139"/>
      <c r="H138" s="139"/>
      <c r="I138" s="139"/>
      <c r="J138" s="139"/>
      <c r="K138" s="139"/>
      <c r="L138" s="139"/>
      <c r="M138" s="139"/>
      <c r="N138" s="139"/>
      <c r="O138" s="139"/>
      <c r="P138" s="139"/>
      <c r="Q138" s="139"/>
      <c r="R138" s="139"/>
      <c r="S138" s="139"/>
      <c r="T138" s="139"/>
      <c r="U138" s="139"/>
      <c r="V138" s="139"/>
      <c r="W138" s="139"/>
      <c r="X138" s="139"/>
      <c r="Y138" s="139"/>
      <c r="Z138" s="139"/>
      <c r="AA138" s="139"/>
      <c r="AB138" s="139"/>
      <c r="AC138" s="139"/>
      <c r="AD138" s="139"/>
      <c r="AE138" s="139"/>
      <c r="AF138" s="139"/>
      <c r="AG138" s="139"/>
      <c r="AH138" s="139"/>
      <c r="AI138" s="139"/>
      <c r="AJ138" s="139"/>
      <c r="AK138" s="139"/>
      <c r="AL138" s="139"/>
      <c r="AM138" s="139"/>
      <c r="AN138" s="139"/>
      <c r="AO138" s="139"/>
      <c r="AP138" s="139"/>
      <c r="AQ138" s="139"/>
      <c r="AR138" s="139"/>
      <c r="AS138" s="139"/>
      <c r="AT138" s="139"/>
      <c r="AU138" s="139"/>
      <c r="AV138" s="139"/>
      <c r="AW138" s="139"/>
      <c r="AX138" s="139"/>
      <c r="AY138" s="139"/>
      <c r="AZ138" s="139"/>
      <c r="BA138" s="139"/>
      <c r="BB138" s="139"/>
      <c r="BC138" s="139"/>
      <c r="BD138" s="139"/>
      <c r="BE138" s="139"/>
      <c r="BF138" s="139"/>
      <c r="BG138" s="139"/>
      <c r="BH138" s="139"/>
      <c r="BI138" s="139"/>
      <c r="BJ138" s="139"/>
      <c r="BK138" s="139"/>
      <c r="BL138" s="139"/>
      <c r="BM138" s="139"/>
      <c r="BN138" s="139"/>
      <c r="BO138" s="139"/>
      <c r="BP138" s="139"/>
      <c r="BQ138" s="139"/>
      <c r="BR138" s="139"/>
      <c r="BS138" s="139"/>
      <c r="BT138" s="139"/>
      <c r="BU138" s="139"/>
      <c r="BV138" s="139"/>
      <c r="BW138" s="139"/>
      <c r="BX138" s="139"/>
      <c r="BY138" s="139"/>
      <c r="BZ138" s="139"/>
      <c r="CA138" s="139"/>
      <c r="CB138" s="139"/>
      <c r="CC138" s="139"/>
      <c r="CD138" s="139"/>
      <c r="CE138" s="139"/>
      <c r="CF138" s="139"/>
      <c r="CG138" s="139"/>
      <c r="CH138" s="139"/>
      <c r="CI138" s="139"/>
      <c r="CJ138" s="139"/>
      <c r="CK138" s="139"/>
      <c r="CL138" s="139"/>
      <c r="CM138" s="139"/>
      <c r="CN138" s="139"/>
      <c r="CO138" s="139"/>
      <c r="CP138" s="139"/>
      <c r="CQ138" s="139"/>
      <c r="CR138" s="139"/>
      <c r="CS138" s="139"/>
      <c r="CT138" s="139"/>
      <c r="CU138" s="139"/>
      <c r="CV138" s="139"/>
      <c r="CW138" s="139"/>
      <c r="CX138" s="139"/>
      <c r="CY138" s="139"/>
      <c r="CZ138" s="139"/>
      <c r="DA138" s="139"/>
      <c r="DB138" s="139"/>
      <c r="DC138" s="139"/>
      <c r="DD138" s="139"/>
      <c r="DE138" s="139"/>
      <c r="DF138" s="139"/>
      <c r="DG138" s="139"/>
      <c r="DH138" s="139"/>
      <c r="DI138" s="139"/>
      <c r="DJ138" s="139"/>
      <c r="DK138" s="139"/>
      <c r="DL138" s="139"/>
      <c r="DM138" s="139"/>
      <c r="DN138" s="139"/>
      <c r="DO138" s="139"/>
      <c r="DP138" s="139"/>
      <c r="DQ138" s="139"/>
      <c r="DR138" s="139"/>
      <c r="DS138" s="139"/>
      <c r="DT138" s="139"/>
      <c r="DU138" s="139"/>
      <c r="DV138" s="139"/>
      <c r="DW138" s="139"/>
      <c r="DX138" s="139"/>
      <c r="DY138" s="139"/>
      <c r="DZ138" s="139"/>
      <c r="EA138" s="139"/>
      <c r="EB138" s="139"/>
      <c r="EC138" s="139"/>
      <c r="ED138" s="139"/>
      <c r="EE138" s="139"/>
      <c r="EF138" s="139"/>
      <c r="EG138" s="139"/>
      <c r="EH138" s="139"/>
      <c r="EI138" s="139"/>
      <c r="EJ138" s="139"/>
      <c r="EK138" s="139"/>
      <c r="EL138" s="139"/>
      <c r="EM138" s="139"/>
      <c r="EN138" s="139"/>
      <c r="EO138" s="139"/>
      <c r="EP138" s="139"/>
      <c r="EQ138" s="139"/>
      <c r="ER138" s="139"/>
      <c r="ES138" s="139"/>
      <c r="ET138" s="139"/>
      <c r="EU138" s="139"/>
      <c r="EV138" s="139"/>
      <c r="EW138" s="139"/>
      <c r="EX138" s="139"/>
      <c r="EY138" s="139"/>
      <c r="EZ138" s="139"/>
      <c r="FA138" s="139"/>
      <c r="FB138" s="139"/>
      <c r="FC138" s="139"/>
      <c r="FD138" s="139"/>
      <c r="FE138" s="139"/>
      <c r="FF138" s="139"/>
      <c r="FG138" s="139"/>
      <c r="FH138" s="139"/>
      <c r="FI138" s="139"/>
      <c r="FJ138" s="139"/>
      <c r="FK138" s="139"/>
      <c r="FL138" s="139"/>
      <c r="FM138" s="139"/>
      <c r="FN138" s="139"/>
      <c r="FO138" s="139"/>
    </row>
    <row r="139" spans="2:171" s="132" customFormat="1" ht="15" customHeight="1">
      <c r="B139" s="139"/>
      <c r="C139" s="139"/>
      <c r="D139" s="139"/>
      <c r="E139" s="139"/>
      <c r="F139" s="139"/>
      <c r="G139" s="139"/>
      <c r="H139" s="139"/>
      <c r="I139" s="139"/>
      <c r="J139" s="139"/>
      <c r="K139" s="139"/>
      <c r="L139" s="139"/>
      <c r="M139" s="139"/>
      <c r="N139" s="139"/>
      <c r="O139" s="139"/>
      <c r="P139" s="139"/>
      <c r="Q139" s="139"/>
      <c r="R139" s="139"/>
      <c r="S139" s="139"/>
      <c r="T139" s="139"/>
      <c r="U139" s="139"/>
      <c r="V139" s="139"/>
      <c r="W139" s="139"/>
      <c r="X139" s="139"/>
      <c r="Y139" s="139"/>
      <c r="Z139" s="139"/>
      <c r="AA139" s="139"/>
      <c r="AB139" s="139"/>
      <c r="AC139" s="139"/>
      <c r="AD139" s="139"/>
      <c r="AE139" s="139"/>
      <c r="AF139" s="139"/>
      <c r="AG139" s="139"/>
      <c r="AH139" s="139"/>
      <c r="AI139" s="139"/>
      <c r="AJ139" s="139"/>
      <c r="AK139" s="139"/>
      <c r="AL139" s="139"/>
      <c r="AM139" s="139"/>
      <c r="AN139" s="139"/>
      <c r="AO139" s="139"/>
      <c r="AP139" s="139"/>
      <c r="AQ139" s="139"/>
      <c r="AR139" s="139"/>
      <c r="AS139" s="139"/>
      <c r="AT139" s="139"/>
      <c r="AU139" s="139"/>
      <c r="AV139" s="139"/>
      <c r="AW139" s="139"/>
      <c r="AX139" s="139"/>
      <c r="AY139" s="139"/>
      <c r="AZ139" s="139"/>
      <c r="BA139" s="139"/>
      <c r="BB139" s="139"/>
      <c r="BC139" s="139"/>
      <c r="BD139" s="139"/>
      <c r="BE139" s="139"/>
      <c r="BF139" s="139"/>
      <c r="BG139" s="139"/>
      <c r="BH139" s="139"/>
      <c r="BI139" s="139"/>
      <c r="BJ139" s="139"/>
      <c r="BK139" s="139"/>
      <c r="BL139" s="139"/>
      <c r="BM139" s="139"/>
      <c r="BN139" s="139"/>
      <c r="BO139" s="139"/>
      <c r="BP139" s="139"/>
      <c r="BQ139" s="139"/>
      <c r="BR139" s="139"/>
      <c r="BS139" s="139"/>
      <c r="BT139" s="139"/>
      <c r="BU139" s="139"/>
      <c r="BV139" s="139"/>
      <c r="BW139" s="139"/>
      <c r="BX139" s="139"/>
      <c r="BY139" s="139"/>
      <c r="BZ139" s="139"/>
      <c r="CA139" s="139"/>
      <c r="CB139" s="139"/>
      <c r="CC139" s="139"/>
      <c r="CD139" s="139"/>
      <c r="CE139" s="139"/>
      <c r="CF139" s="139"/>
      <c r="CG139" s="139"/>
      <c r="CH139" s="139"/>
      <c r="CI139" s="139"/>
      <c r="CJ139" s="139"/>
      <c r="CK139" s="139"/>
      <c r="CL139" s="139"/>
      <c r="CM139" s="139"/>
      <c r="CN139" s="139"/>
      <c r="CO139" s="139"/>
      <c r="CP139" s="139"/>
      <c r="CQ139" s="139"/>
      <c r="CR139" s="139"/>
      <c r="CS139" s="139"/>
      <c r="CT139" s="139"/>
      <c r="CU139" s="139"/>
      <c r="CV139" s="139"/>
      <c r="CW139" s="139"/>
      <c r="CX139" s="139"/>
      <c r="CY139" s="139"/>
      <c r="CZ139" s="139"/>
      <c r="DA139" s="139"/>
      <c r="DB139" s="139"/>
      <c r="DC139" s="139"/>
      <c r="DD139" s="139"/>
      <c r="DE139" s="139"/>
      <c r="DF139" s="139"/>
      <c r="DG139" s="139"/>
      <c r="DH139" s="139"/>
      <c r="DI139" s="139"/>
      <c r="DJ139" s="139"/>
      <c r="DK139" s="139"/>
      <c r="DL139" s="139"/>
      <c r="DM139" s="139"/>
      <c r="DN139" s="139"/>
      <c r="DO139" s="139"/>
      <c r="DP139" s="139"/>
      <c r="DQ139" s="139"/>
      <c r="DR139" s="139"/>
      <c r="DS139" s="139"/>
      <c r="DT139" s="139"/>
      <c r="DU139" s="139"/>
      <c r="DV139" s="139"/>
      <c r="DW139" s="139"/>
      <c r="DX139" s="139"/>
      <c r="DY139" s="139"/>
      <c r="DZ139" s="139"/>
      <c r="EA139" s="139"/>
      <c r="EB139" s="139"/>
      <c r="EC139" s="139"/>
      <c r="ED139" s="139"/>
      <c r="EE139" s="139"/>
      <c r="EF139" s="139"/>
      <c r="EG139" s="139"/>
      <c r="EH139" s="139"/>
      <c r="EI139" s="139"/>
      <c r="EJ139" s="139"/>
      <c r="EK139" s="139"/>
      <c r="EL139" s="139"/>
      <c r="EM139" s="139"/>
      <c r="EN139" s="139"/>
      <c r="EO139" s="139"/>
      <c r="EP139" s="139"/>
      <c r="EQ139" s="139"/>
      <c r="ER139" s="139"/>
      <c r="ES139" s="139"/>
      <c r="ET139" s="139"/>
      <c r="EU139" s="139"/>
      <c r="EV139" s="139"/>
      <c r="EW139" s="139"/>
      <c r="EX139" s="139"/>
      <c r="EY139" s="139"/>
      <c r="EZ139" s="139"/>
      <c r="FA139" s="139"/>
      <c r="FB139" s="139"/>
      <c r="FC139" s="139"/>
      <c r="FD139" s="139"/>
      <c r="FE139" s="139"/>
      <c r="FF139" s="139"/>
      <c r="FG139" s="139"/>
      <c r="FH139" s="139"/>
      <c r="FI139" s="139"/>
      <c r="FJ139" s="139"/>
      <c r="FK139" s="139"/>
      <c r="FL139" s="139"/>
      <c r="FM139" s="139"/>
      <c r="FN139" s="139"/>
      <c r="FO139" s="139"/>
    </row>
    <row r="140" spans="2:171" s="132" customFormat="1" ht="15" customHeight="1">
      <c r="B140" s="139"/>
      <c r="C140" s="139"/>
      <c r="D140" s="139"/>
      <c r="E140" s="139"/>
      <c r="F140" s="139"/>
      <c r="G140" s="139"/>
      <c r="H140" s="139"/>
      <c r="I140" s="139"/>
      <c r="J140" s="139"/>
      <c r="K140" s="139"/>
      <c r="L140" s="139"/>
      <c r="M140" s="139"/>
      <c r="N140" s="139"/>
      <c r="O140" s="139"/>
      <c r="P140" s="139"/>
      <c r="Q140" s="139"/>
      <c r="R140" s="139"/>
      <c r="S140" s="139"/>
      <c r="T140" s="139"/>
      <c r="U140" s="139"/>
      <c r="V140" s="139"/>
      <c r="W140" s="139"/>
      <c r="X140" s="139"/>
      <c r="Y140" s="139"/>
      <c r="Z140" s="139"/>
      <c r="AA140" s="139"/>
      <c r="AB140" s="139"/>
      <c r="AC140" s="139"/>
      <c r="AD140" s="139"/>
      <c r="AE140" s="139"/>
      <c r="AF140" s="139"/>
      <c r="AG140" s="139"/>
      <c r="AH140" s="139"/>
      <c r="AI140" s="139"/>
      <c r="AJ140" s="139"/>
      <c r="AK140" s="139"/>
      <c r="AL140" s="139"/>
      <c r="AM140" s="139"/>
      <c r="AN140" s="139"/>
      <c r="AO140" s="139"/>
      <c r="AP140" s="139"/>
      <c r="AQ140" s="139"/>
      <c r="AR140" s="139"/>
      <c r="AS140" s="139"/>
      <c r="AT140" s="139"/>
      <c r="AU140" s="139"/>
      <c r="AV140" s="139"/>
      <c r="AW140" s="139"/>
      <c r="AX140" s="139"/>
      <c r="AY140" s="139"/>
      <c r="AZ140" s="139"/>
      <c r="BA140" s="139"/>
      <c r="BB140" s="139"/>
      <c r="BC140" s="139"/>
      <c r="BD140" s="139"/>
      <c r="BE140" s="139"/>
      <c r="BF140" s="139"/>
      <c r="BG140" s="139"/>
      <c r="BH140" s="139"/>
      <c r="BI140" s="139"/>
      <c r="BJ140" s="139"/>
      <c r="BK140" s="139"/>
      <c r="BL140" s="139"/>
      <c r="BM140" s="139"/>
      <c r="BN140" s="139"/>
      <c r="BO140" s="139"/>
      <c r="BP140" s="139"/>
      <c r="BQ140" s="139"/>
      <c r="BR140" s="139"/>
      <c r="BS140" s="139"/>
      <c r="BT140" s="139"/>
      <c r="BU140" s="139"/>
      <c r="BV140" s="139"/>
      <c r="BW140" s="139"/>
      <c r="BX140" s="139"/>
      <c r="BY140" s="139"/>
      <c r="BZ140" s="139"/>
      <c r="CA140" s="139"/>
      <c r="CB140" s="139"/>
      <c r="CC140" s="139"/>
      <c r="CD140" s="139"/>
      <c r="CE140" s="139"/>
      <c r="CF140" s="139"/>
      <c r="CG140" s="139"/>
      <c r="CH140" s="139"/>
      <c r="CI140" s="139"/>
      <c r="CJ140" s="139"/>
      <c r="CK140" s="139"/>
      <c r="CL140" s="139"/>
      <c r="CM140" s="139"/>
      <c r="CN140" s="139"/>
      <c r="CO140" s="139"/>
      <c r="CP140" s="139"/>
      <c r="CQ140" s="139"/>
      <c r="CR140" s="139"/>
      <c r="CS140" s="139"/>
      <c r="CT140" s="139"/>
      <c r="CU140" s="139"/>
      <c r="CV140" s="139"/>
      <c r="CW140" s="139"/>
      <c r="CX140" s="139"/>
      <c r="CY140" s="139"/>
      <c r="CZ140" s="139"/>
      <c r="DA140" s="139"/>
      <c r="DB140" s="139"/>
      <c r="DC140" s="139"/>
      <c r="DD140" s="139"/>
      <c r="DE140" s="139"/>
      <c r="DF140" s="139"/>
      <c r="DG140" s="139"/>
      <c r="DH140" s="139"/>
      <c r="DI140" s="139"/>
      <c r="DJ140" s="139"/>
      <c r="DK140" s="139"/>
      <c r="DL140" s="139"/>
      <c r="DM140" s="139"/>
      <c r="DN140" s="139"/>
      <c r="DO140" s="139"/>
      <c r="DP140" s="139"/>
      <c r="DQ140" s="139"/>
      <c r="DR140" s="139"/>
      <c r="DS140" s="139"/>
      <c r="DT140" s="139"/>
      <c r="DU140" s="139"/>
      <c r="DV140" s="139"/>
      <c r="DW140" s="139"/>
      <c r="DX140" s="139"/>
      <c r="DY140" s="139"/>
      <c r="DZ140" s="139"/>
      <c r="EA140" s="139"/>
      <c r="EB140" s="139"/>
      <c r="EC140" s="139"/>
      <c r="ED140" s="139"/>
      <c r="EE140" s="139"/>
      <c r="EF140" s="139"/>
      <c r="EG140" s="139"/>
      <c r="EH140" s="139"/>
      <c r="EI140" s="139"/>
      <c r="EJ140" s="139"/>
      <c r="EK140" s="139"/>
      <c r="EL140" s="139"/>
      <c r="EM140" s="139"/>
      <c r="EN140" s="139"/>
      <c r="EO140" s="139"/>
      <c r="EP140" s="139"/>
      <c r="EQ140" s="139"/>
      <c r="ER140" s="139"/>
      <c r="ES140" s="139"/>
      <c r="ET140" s="139"/>
      <c r="EU140" s="139"/>
      <c r="EV140" s="139"/>
      <c r="EW140" s="139"/>
      <c r="EX140" s="139"/>
      <c r="EY140" s="139"/>
      <c r="EZ140" s="139"/>
      <c r="FA140" s="139"/>
      <c r="FB140" s="139"/>
      <c r="FC140" s="139"/>
      <c r="FD140" s="139"/>
      <c r="FE140" s="139"/>
      <c r="FF140" s="139"/>
      <c r="FG140" s="139"/>
      <c r="FH140" s="139"/>
      <c r="FI140" s="139"/>
      <c r="FJ140" s="139"/>
      <c r="FK140" s="139"/>
      <c r="FL140" s="139"/>
      <c r="FM140" s="139"/>
      <c r="FN140" s="139"/>
      <c r="FO140" s="139"/>
    </row>
    <row r="141" spans="2:171" s="132" customFormat="1" ht="15" customHeight="1">
      <c r="B141" s="139"/>
      <c r="C141" s="139"/>
      <c r="D141" s="139"/>
      <c r="E141" s="139"/>
      <c r="F141" s="139"/>
      <c r="G141" s="139"/>
      <c r="H141" s="139"/>
      <c r="I141" s="139"/>
      <c r="J141" s="139"/>
      <c r="K141" s="139"/>
      <c r="L141" s="139"/>
      <c r="M141" s="139"/>
      <c r="N141" s="139"/>
      <c r="O141" s="139"/>
      <c r="P141" s="139"/>
      <c r="Q141" s="139"/>
      <c r="R141" s="139"/>
      <c r="S141" s="139"/>
      <c r="T141" s="139"/>
      <c r="U141" s="139"/>
      <c r="V141" s="139"/>
      <c r="W141" s="139"/>
      <c r="X141" s="139"/>
      <c r="Y141" s="139"/>
      <c r="Z141" s="139"/>
      <c r="AA141" s="139"/>
      <c r="AB141" s="139"/>
      <c r="AC141" s="139"/>
      <c r="AD141" s="139"/>
      <c r="AE141" s="139"/>
      <c r="AF141" s="139"/>
      <c r="AG141" s="139"/>
      <c r="AH141" s="139"/>
      <c r="AI141" s="139"/>
      <c r="AJ141" s="139"/>
      <c r="AK141" s="139"/>
      <c r="AL141" s="139"/>
      <c r="AM141" s="139"/>
      <c r="AN141" s="139"/>
      <c r="AO141" s="139"/>
      <c r="AP141" s="139"/>
      <c r="AQ141" s="139"/>
      <c r="AR141" s="139"/>
      <c r="AS141" s="139"/>
      <c r="AT141" s="139"/>
      <c r="AU141" s="139"/>
      <c r="AV141" s="139"/>
      <c r="AW141" s="139"/>
      <c r="AX141" s="139"/>
      <c r="AY141" s="139"/>
      <c r="AZ141" s="139"/>
      <c r="BA141" s="139"/>
      <c r="BB141" s="139"/>
      <c r="BC141" s="139"/>
      <c r="BD141" s="139"/>
      <c r="BE141" s="139"/>
      <c r="BF141" s="139"/>
      <c r="BG141" s="139"/>
      <c r="BH141" s="139"/>
      <c r="BI141" s="139"/>
      <c r="BJ141" s="139"/>
      <c r="BK141" s="139"/>
      <c r="BL141" s="139"/>
      <c r="BM141" s="139"/>
      <c r="BN141" s="139"/>
      <c r="BO141" s="139"/>
      <c r="BP141" s="139"/>
      <c r="BQ141" s="139"/>
      <c r="BR141" s="139"/>
      <c r="BS141" s="139"/>
      <c r="BT141" s="139"/>
      <c r="BU141" s="139"/>
      <c r="BV141" s="139"/>
      <c r="BW141" s="139"/>
      <c r="BX141" s="139"/>
      <c r="BY141" s="139"/>
      <c r="BZ141" s="139"/>
      <c r="CA141" s="139"/>
      <c r="CB141" s="139"/>
      <c r="CC141" s="139"/>
      <c r="CD141" s="139"/>
      <c r="CE141" s="139"/>
      <c r="CF141" s="139"/>
      <c r="CG141" s="139"/>
      <c r="CH141" s="139"/>
      <c r="CI141" s="139"/>
      <c r="CJ141" s="139"/>
      <c r="CK141" s="139"/>
      <c r="CL141" s="139"/>
      <c r="CM141" s="139"/>
      <c r="CN141" s="139"/>
      <c r="CO141" s="139"/>
      <c r="CP141" s="139"/>
      <c r="CQ141" s="139"/>
      <c r="CR141" s="139"/>
      <c r="CS141" s="139"/>
      <c r="CT141" s="139"/>
      <c r="CU141" s="139"/>
      <c r="CV141" s="139"/>
      <c r="CW141" s="139"/>
      <c r="CX141" s="139"/>
      <c r="CY141" s="139"/>
      <c r="CZ141" s="139"/>
      <c r="DA141" s="139"/>
      <c r="DB141" s="139"/>
      <c r="DC141" s="139"/>
      <c r="DD141" s="139"/>
      <c r="DE141" s="139"/>
      <c r="DF141" s="139"/>
      <c r="DG141" s="139"/>
      <c r="DH141" s="139"/>
      <c r="DI141" s="139"/>
      <c r="DJ141" s="139"/>
      <c r="DK141" s="139"/>
      <c r="DL141" s="139"/>
      <c r="DM141" s="139"/>
      <c r="DN141" s="139"/>
      <c r="DO141" s="139"/>
      <c r="DP141" s="139"/>
      <c r="DQ141" s="139"/>
      <c r="DR141" s="139"/>
      <c r="DS141" s="139"/>
      <c r="DT141" s="139"/>
      <c r="DU141" s="139"/>
      <c r="DV141" s="139"/>
      <c r="DW141" s="139"/>
      <c r="DX141" s="139"/>
      <c r="DY141" s="139"/>
      <c r="DZ141" s="139"/>
      <c r="EA141" s="139"/>
      <c r="EB141" s="139"/>
      <c r="EC141" s="139"/>
      <c r="ED141" s="139"/>
      <c r="EE141" s="139"/>
      <c r="EF141" s="139"/>
      <c r="EG141" s="139"/>
      <c r="EH141" s="139"/>
      <c r="EI141" s="139"/>
      <c r="EJ141" s="139"/>
      <c r="EK141" s="139"/>
      <c r="EL141" s="139"/>
      <c r="EM141" s="139"/>
      <c r="EN141" s="139"/>
      <c r="EO141" s="139"/>
      <c r="EP141" s="139"/>
      <c r="EQ141" s="139"/>
      <c r="ER141" s="139"/>
      <c r="ES141" s="139"/>
      <c r="ET141" s="139"/>
      <c r="EU141" s="139"/>
      <c r="EV141" s="139"/>
      <c r="EW141" s="139"/>
      <c r="EX141" s="139"/>
      <c r="EY141" s="139"/>
      <c r="EZ141" s="139"/>
      <c r="FA141" s="139"/>
      <c r="FB141" s="139"/>
      <c r="FC141" s="139"/>
      <c r="FD141" s="139"/>
      <c r="FE141" s="139"/>
      <c r="FF141" s="139"/>
      <c r="FG141" s="139"/>
      <c r="FH141" s="139"/>
      <c r="FI141" s="139"/>
      <c r="FJ141" s="139"/>
      <c r="FK141" s="139"/>
      <c r="FL141" s="139"/>
      <c r="FM141" s="139"/>
      <c r="FN141" s="139"/>
      <c r="FO141" s="139"/>
    </row>
    <row r="142" spans="2:171" s="132" customFormat="1" ht="15" customHeight="1">
      <c r="B142" s="139"/>
      <c r="C142" s="139"/>
      <c r="D142" s="139"/>
      <c r="E142" s="139"/>
      <c r="F142" s="139"/>
      <c r="G142" s="139"/>
      <c r="H142" s="139"/>
      <c r="I142" s="139"/>
      <c r="J142" s="139"/>
      <c r="K142" s="139"/>
      <c r="L142" s="139"/>
      <c r="M142" s="139"/>
      <c r="N142" s="139"/>
      <c r="O142" s="139"/>
      <c r="P142" s="139"/>
      <c r="Q142" s="139"/>
      <c r="R142" s="139"/>
      <c r="S142" s="139"/>
      <c r="T142" s="139"/>
      <c r="U142" s="139"/>
      <c r="V142" s="139"/>
      <c r="W142" s="139"/>
      <c r="X142" s="139"/>
      <c r="Y142" s="139"/>
      <c r="Z142" s="139"/>
      <c r="AA142" s="139"/>
      <c r="AB142" s="139"/>
      <c r="AC142" s="139"/>
      <c r="AD142" s="139"/>
      <c r="AE142" s="139"/>
      <c r="AF142" s="139"/>
      <c r="AG142" s="139"/>
      <c r="AH142" s="139"/>
      <c r="AI142" s="139"/>
      <c r="AJ142" s="139"/>
      <c r="AK142" s="139"/>
      <c r="AL142" s="139"/>
      <c r="AM142" s="139"/>
      <c r="AN142" s="139"/>
      <c r="AO142" s="139"/>
      <c r="AP142" s="139"/>
      <c r="AQ142" s="139"/>
      <c r="AR142" s="139"/>
      <c r="AS142" s="139"/>
      <c r="AT142" s="139"/>
      <c r="AU142" s="139"/>
      <c r="AV142" s="139"/>
      <c r="AW142" s="139"/>
      <c r="AX142" s="139"/>
      <c r="AY142" s="139"/>
      <c r="AZ142" s="139"/>
      <c r="BA142" s="139"/>
      <c r="BB142" s="139"/>
      <c r="BC142" s="139"/>
      <c r="BD142" s="139"/>
      <c r="BE142" s="139"/>
      <c r="BF142" s="139"/>
      <c r="BG142" s="139"/>
      <c r="BH142" s="139"/>
      <c r="BI142" s="139"/>
      <c r="BJ142" s="139"/>
      <c r="BK142" s="139"/>
      <c r="BL142" s="139"/>
      <c r="BM142" s="139"/>
      <c r="BN142" s="139"/>
      <c r="BO142" s="139"/>
      <c r="BP142" s="139"/>
      <c r="BQ142" s="139"/>
      <c r="BR142" s="139"/>
      <c r="BS142" s="139"/>
      <c r="BT142" s="139"/>
      <c r="BU142" s="139"/>
      <c r="BV142" s="139"/>
      <c r="BW142" s="139"/>
      <c r="BX142" s="139"/>
      <c r="BY142" s="139"/>
      <c r="BZ142" s="139"/>
      <c r="CA142" s="139"/>
      <c r="CB142" s="139"/>
      <c r="CC142" s="139"/>
      <c r="CD142" s="139"/>
      <c r="CE142" s="139"/>
      <c r="CF142" s="139"/>
      <c r="CG142" s="139"/>
      <c r="CH142" s="139"/>
      <c r="CI142" s="139"/>
      <c r="CJ142" s="139"/>
      <c r="CK142" s="139"/>
      <c r="CL142" s="139"/>
      <c r="CM142" s="139"/>
      <c r="CN142" s="139"/>
      <c r="CO142" s="139"/>
      <c r="CP142" s="139"/>
      <c r="CQ142" s="139"/>
      <c r="CR142" s="139"/>
      <c r="CS142" s="139"/>
      <c r="CT142" s="139"/>
      <c r="CU142" s="139"/>
      <c r="CV142" s="139"/>
      <c r="CW142" s="139"/>
      <c r="CX142" s="139"/>
      <c r="CY142" s="139"/>
      <c r="CZ142" s="139"/>
      <c r="DA142" s="139"/>
      <c r="DB142" s="139"/>
      <c r="DC142" s="139"/>
      <c r="DD142" s="139"/>
      <c r="DE142" s="139"/>
      <c r="DF142" s="139"/>
      <c r="DG142" s="139"/>
      <c r="DH142" s="139"/>
      <c r="DI142" s="139"/>
      <c r="DJ142" s="139"/>
      <c r="DK142" s="139"/>
      <c r="DL142" s="139"/>
      <c r="DM142" s="139"/>
      <c r="DN142" s="139"/>
      <c r="DO142" s="139"/>
      <c r="DP142" s="139"/>
      <c r="DQ142" s="139"/>
      <c r="DR142" s="139"/>
      <c r="DS142" s="139"/>
      <c r="DT142" s="139"/>
      <c r="DU142" s="139"/>
      <c r="DV142" s="139"/>
      <c r="DW142" s="139"/>
      <c r="DX142" s="139"/>
      <c r="DY142" s="139"/>
      <c r="DZ142" s="139"/>
      <c r="EA142" s="139"/>
      <c r="EB142" s="139"/>
      <c r="EC142" s="139"/>
      <c r="ED142" s="139"/>
      <c r="EE142" s="139"/>
      <c r="EF142" s="139"/>
      <c r="EG142" s="139"/>
      <c r="EH142" s="139"/>
      <c r="EI142" s="139"/>
      <c r="EJ142" s="139"/>
      <c r="EK142" s="139"/>
      <c r="EL142" s="139"/>
      <c r="EM142" s="139"/>
      <c r="EN142" s="139"/>
      <c r="EO142" s="139"/>
      <c r="EP142" s="139"/>
      <c r="EQ142" s="139"/>
      <c r="ER142" s="139"/>
      <c r="ES142" s="139"/>
      <c r="ET142" s="139"/>
      <c r="EU142" s="139"/>
      <c r="EV142" s="139"/>
      <c r="EW142" s="139"/>
      <c r="EX142" s="139"/>
      <c r="EY142" s="139"/>
      <c r="EZ142" s="139"/>
      <c r="FA142" s="139"/>
      <c r="FB142" s="139"/>
      <c r="FC142" s="139"/>
      <c r="FD142" s="139"/>
      <c r="FE142" s="139"/>
      <c r="FF142" s="139"/>
      <c r="FG142" s="139"/>
      <c r="FH142" s="139"/>
      <c r="FI142" s="139"/>
      <c r="FJ142" s="139"/>
      <c r="FK142" s="139"/>
      <c r="FL142" s="139"/>
      <c r="FM142" s="139"/>
      <c r="FN142" s="139"/>
      <c r="FO142" s="139"/>
    </row>
    <row r="143" spans="2:171" s="132" customFormat="1" ht="15" customHeight="1">
      <c r="B143" s="139"/>
      <c r="C143" s="139"/>
      <c r="D143" s="139"/>
      <c r="E143" s="139"/>
      <c r="F143" s="139"/>
      <c r="G143" s="139"/>
      <c r="H143" s="139"/>
      <c r="I143" s="139"/>
      <c r="J143" s="139"/>
      <c r="K143" s="139"/>
      <c r="L143" s="139"/>
      <c r="M143" s="139"/>
      <c r="N143" s="139"/>
      <c r="O143" s="139"/>
      <c r="P143" s="139"/>
      <c r="Q143" s="139"/>
      <c r="R143" s="139"/>
      <c r="S143" s="139"/>
      <c r="T143" s="139"/>
      <c r="U143" s="139"/>
      <c r="V143" s="139"/>
      <c r="W143" s="139"/>
      <c r="X143" s="139"/>
      <c r="Y143" s="139"/>
      <c r="Z143" s="139"/>
      <c r="AA143" s="139"/>
      <c r="AB143" s="139"/>
      <c r="AC143" s="139"/>
      <c r="AD143" s="139"/>
      <c r="AE143" s="139"/>
      <c r="AF143" s="139"/>
      <c r="AG143" s="139"/>
      <c r="AH143" s="139"/>
      <c r="AI143" s="139"/>
      <c r="AJ143" s="139"/>
      <c r="AK143" s="139"/>
      <c r="AL143" s="139"/>
      <c r="AM143" s="139"/>
      <c r="AN143" s="139"/>
      <c r="AO143" s="139"/>
      <c r="AP143" s="139"/>
      <c r="AQ143" s="139"/>
      <c r="AR143" s="139"/>
      <c r="AS143" s="139"/>
      <c r="AT143" s="139"/>
      <c r="AU143" s="139"/>
      <c r="AV143" s="139"/>
      <c r="AW143" s="139"/>
      <c r="AX143" s="139"/>
      <c r="AY143" s="139"/>
      <c r="AZ143" s="139"/>
      <c r="BA143" s="139"/>
      <c r="BB143" s="139"/>
      <c r="BC143" s="139"/>
      <c r="BD143" s="139"/>
      <c r="BE143" s="139"/>
      <c r="BF143" s="139"/>
      <c r="BG143" s="139"/>
      <c r="BH143" s="139"/>
      <c r="BI143" s="139"/>
      <c r="BJ143" s="139"/>
      <c r="BK143" s="139"/>
      <c r="BL143" s="139"/>
      <c r="BM143" s="139"/>
      <c r="BN143" s="139"/>
      <c r="BO143" s="139"/>
      <c r="BP143" s="139"/>
      <c r="BQ143" s="139"/>
      <c r="BR143" s="139"/>
      <c r="BS143" s="139"/>
      <c r="BT143" s="139"/>
      <c r="BU143" s="139"/>
      <c r="BV143" s="139"/>
      <c r="BW143" s="139"/>
      <c r="BX143" s="139"/>
      <c r="BY143" s="139"/>
      <c r="BZ143" s="139"/>
      <c r="CA143" s="139"/>
      <c r="CB143" s="139"/>
      <c r="CC143" s="139"/>
      <c r="CD143" s="139"/>
      <c r="CE143" s="139"/>
      <c r="CF143" s="139"/>
      <c r="CG143" s="139"/>
      <c r="CH143" s="139"/>
      <c r="CI143" s="139"/>
      <c r="CJ143" s="139"/>
      <c r="CK143" s="139"/>
      <c r="CL143" s="139"/>
      <c r="CM143" s="139"/>
      <c r="CN143" s="139"/>
      <c r="CO143" s="139"/>
      <c r="CP143" s="139"/>
      <c r="CQ143" s="139"/>
      <c r="CR143" s="139"/>
      <c r="CS143" s="139"/>
      <c r="CT143" s="139"/>
      <c r="CU143" s="139"/>
      <c r="CV143" s="139"/>
      <c r="CW143" s="139"/>
      <c r="CX143" s="139"/>
      <c r="CY143" s="139"/>
      <c r="CZ143" s="139"/>
      <c r="DA143" s="139"/>
      <c r="DB143" s="139"/>
      <c r="DC143" s="139"/>
      <c r="DD143" s="139"/>
      <c r="DE143" s="139"/>
      <c r="DF143" s="139"/>
      <c r="DG143" s="139"/>
      <c r="DH143" s="139"/>
      <c r="DI143" s="139"/>
      <c r="DJ143" s="139"/>
      <c r="DK143" s="139"/>
      <c r="DL143" s="139"/>
      <c r="DM143" s="139"/>
      <c r="DN143" s="139"/>
      <c r="DO143" s="139"/>
      <c r="DP143" s="139"/>
      <c r="DQ143" s="139"/>
      <c r="DR143" s="139"/>
      <c r="DS143" s="139"/>
      <c r="DT143" s="139"/>
      <c r="DU143" s="139"/>
      <c r="DV143" s="139"/>
      <c r="DW143" s="139"/>
      <c r="DX143" s="139"/>
      <c r="DY143" s="139"/>
      <c r="DZ143" s="139"/>
      <c r="EA143" s="139"/>
      <c r="EB143" s="139"/>
      <c r="EC143" s="139"/>
      <c r="ED143" s="139"/>
      <c r="EE143" s="139"/>
      <c r="EF143" s="139"/>
      <c r="EG143" s="139"/>
      <c r="EH143" s="139"/>
      <c r="EI143" s="139"/>
      <c r="EJ143" s="139"/>
      <c r="EK143" s="139"/>
      <c r="EL143" s="139"/>
      <c r="EM143" s="139"/>
      <c r="EN143" s="139"/>
      <c r="EO143" s="139"/>
      <c r="EP143" s="139"/>
      <c r="EQ143" s="139"/>
      <c r="ER143" s="139"/>
      <c r="ES143" s="139"/>
      <c r="ET143" s="139"/>
      <c r="EU143" s="139"/>
      <c r="EV143" s="139"/>
      <c r="EW143" s="139"/>
      <c r="EX143" s="139"/>
      <c r="EY143" s="139"/>
      <c r="EZ143" s="139"/>
      <c r="FA143" s="139"/>
      <c r="FB143" s="139"/>
      <c r="FC143" s="139"/>
      <c r="FD143" s="139"/>
      <c r="FE143" s="139"/>
      <c r="FF143" s="139"/>
      <c r="FG143" s="139"/>
      <c r="FH143" s="139"/>
      <c r="FI143" s="139"/>
      <c r="FJ143" s="139"/>
      <c r="FK143" s="139"/>
      <c r="FL143" s="139"/>
      <c r="FM143" s="139"/>
      <c r="FN143" s="139"/>
      <c r="FO143" s="139"/>
    </row>
    <row r="144" spans="2:171" s="132" customFormat="1" ht="15" customHeight="1">
      <c r="B144" s="139"/>
      <c r="C144" s="139"/>
      <c r="D144" s="139"/>
      <c r="E144" s="139"/>
      <c r="F144" s="139"/>
      <c r="G144" s="139"/>
      <c r="H144" s="139"/>
      <c r="I144" s="139"/>
      <c r="J144" s="139"/>
      <c r="K144" s="139"/>
      <c r="L144" s="139"/>
      <c r="M144" s="139"/>
      <c r="N144" s="139"/>
      <c r="O144" s="139"/>
      <c r="P144" s="139"/>
      <c r="Q144" s="139"/>
      <c r="R144" s="139"/>
      <c r="S144" s="139"/>
      <c r="T144" s="139"/>
      <c r="U144" s="139"/>
      <c r="V144" s="139"/>
      <c r="W144" s="139"/>
      <c r="X144" s="139"/>
      <c r="Y144" s="139"/>
      <c r="Z144" s="139"/>
      <c r="AA144" s="139"/>
      <c r="AB144" s="139"/>
      <c r="AC144" s="139"/>
      <c r="AD144" s="139"/>
      <c r="AE144" s="139"/>
      <c r="AF144" s="139"/>
      <c r="AG144" s="139"/>
      <c r="AH144" s="139"/>
      <c r="AI144" s="139"/>
      <c r="AJ144" s="139"/>
      <c r="AK144" s="139"/>
      <c r="AL144" s="139"/>
      <c r="AM144" s="139"/>
      <c r="AN144" s="139"/>
      <c r="AO144" s="139"/>
      <c r="AP144" s="139"/>
      <c r="AQ144" s="139"/>
      <c r="AR144" s="139"/>
      <c r="AS144" s="139"/>
      <c r="AT144" s="139"/>
      <c r="AU144" s="139"/>
      <c r="AV144" s="139"/>
      <c r="AW144" s="139"/>
      <c r="AX144" s="139"/>
      <c r="AY144" s="139"/>
      <c r="AZ144" s="139"/>
      <c r="BA144" s="139"/>
      <c r="BB144" s="139"/>
      <c r="BC144" s="139"/>
      <c r="BD144" s="139"/>
      <c r="BE144" s="139"/>
      <c r="BF144" s="139"/>
      <c r="BG144" s="139"/>
      <c r="BH144" s="139"/>
      <c r="BI144" s="139"/>
      <c r="BJ144" s="139"/>
      <c r="BK144" s="139"/>
      <c r="BL144" s="139"/>
      <c r="BM144" s="139"/>
      <c r="BN144" s="139"/>
      <c r="BO144" s="139"/>
      <c r="BP144" s="139"/>
      <c r="BQ144" s="139"/>
      <c r="BR144" s="139"/>
      <c r="BS144" s="139"/>
      <c r="BT144" s="139"/>
      <c r="BU144" s="139"/>
      <c r="BV144" s="139"/>
      <c r="BW144" s="139"/>
      <c r="BX144" s="139"/>
      <c r="BY144" s="139"/>
      <c r="BZ144" s="139"/>
      <c r="CA144" s="139"/>
      <c r="CB144" s="139"/>
      <c r="CC144" s="139"/>
      <c r="CD144" s="139"/>
      <c r="CE144" s="139"/>
      <c r="CF144" s="139"/>
      <c r="CG144" s="139"/>
      <c r="CH144" s="139"/>
      <c r="CI144" s="139"/>
      <c r="CJ144" s="139"/>
      <c r="CK144" s="139"/>
      <c r="CL144" s="139"/>
      <c r="CM144" s="139"/>
      <c r="CN144" s="139"/>
      <c r="CO144" s="139"/>
      <c r="CP144" s="139"/>
      <c r="CQ144" s="139"/>
      <c r="CR144" s="139"/>
      <c r="CS144" s="139"/>
      <c r="CT144" s="139"/>
      <c r="CU144" s="139"/>
      <c r="CV144" s="139"/>
      <c r="CW144" s="139"/>
      <c r="CX144" s="139"/>
      <c r="CY144" s="139"/>
      <c r="CZ144" s="139"/>
      <c r="DA144" s="139"/>
      <c r="DB144" s="139"/>
      <c r="DC144" s="139"/>
      <c r="DD144" s="139"/>
      <c r="DE144" s="139"/>
      <c r="DF144" s="139"/>
      <c r="DG144" s="139"/>
      <c r="DH144" s="139"/>
      <c r="DI144" s="139"/>
      <c r="DJ144" s="139"/>
      <c r="DK144" s="139"/>
      <c r="DL144" s="139"/>
      <c r="DM144" s="139"/>
      <c r="DN144" s="139"/>
      <c r="DO144" s="139"/>
      <c r="DP144" s="139"/>
      <c r="DQ144" s="139"/>
      <c r="DR144" s="139"/>
      <c r="DS144" s="139"/>
      <c r="DT144" s="139"/>
      <c r="DU144" s="139"/>
      <c r="DV144" s="139"/>
      <c r="DW144" s="139"/>
      <c r="DX144" s="139"/>
      <c r="DY144" s="139"/>
      <c r="DZ144" s="139"/>
      <c r="EA144" s="139"/>
      <c r="EB144" s="139"/>
      <c r="EC144" s="139"/>
      <c r="ED144" s="139"/>
      <c r="EE144" s="139"/>
      <c r="EF144" s="139"/>
      <c r="EG144" s="139"/>
      <c r="EH144" s="139"/>
      <c r="EI144" s="139"/>
      <c r="EJ144" s="139"/>
      <c r="EK144" s="139"/>
      <c r="EL144" s="139"/>
      <c r="EM144" s="139"/>
      <c r="EN144" s="139"/>
      <c r="EO144" s="139"/>
      <c r="EP144" s="139"/>
      <c r="EQ144" s="139"/>
      <c r="ER144" s="139"/>
      <c r="ES144" s="139"/>
      <c r="ET144" s="139"/>
      <c r="EU144" s="139"/>
      <c r="EV144" s="139"/>
      <c r="EW144" s="139"/>
      <c r="EX144" s="139"/>
      <c r="EY144" s="139"/>
      <c r="EZ144" s="139"/>
      <c r="FA144" s="139"/>
      <c r="FB144" s="139"/>
      <c r="FC144" s="139"/>
      <c r="FD144" s="139"/>
      <c r="FE144" s="139"/>
      <c r="FF144" s="139"/>
      <c r="FG144" s="139"/>
      <c r="FH144" s="139"/>
      <c r="FI144" s="139"/>
      <c r="FJ144" s="139"/>
      <c r="FK144" s="139"/>
      <c r="FL144" s="139"/>
      <c r="FM144" s="139"/>
      <c r="FN144" s="139"/>
      <c r="FO144" s="139"/>
    </row>
    <row r="145" spans="2:171" s="132" customFormat="1" ht="15" customHeight="1">
      <c r="B145" s="139"/>
      <c r="C145" s="139"/>
      <c r="D145" s="139"/>
      <c r="E145" s="139"/>
      <c r="F145" s="139"/>
      <c r="G145" s="139"/>
      <c r="H145" s="139"/>
      <c r="I145" s="139"/>
      <c r="J145" s="139"/>
      <c r="K145" s="139"/>
      <c r="L145" s="139"/>
      <c r="M145" s="139"/>
      <c r="N145" s="139"/>
      <c r="O145" s="139"/>
      <c r="P145" s="139"/>
      <c r="Q145" s="139"/>
      <c r="R145" s="139"/>
      <c r="S145" s="139"/>
      <c r="T145" s="139"/>
      <c r="U145" s="139"/>
      <c r="V145" s="139"/>
      <c r="W145" s="139"/>
      <c r="X145" s="139"/>
      <c r="Y145" s="139"/>
      <c r="Z145" s="139"/>
      <c r="AA145" s="139"/>
      <c r="AB145" s="139"/>
      <c r="AC145" s="139"/>
      <c r="AD145" s="139"/>
      <c r="AE145" s="139"/>
      <c r="AF145" s="139"/>
      <c r="AG145" s="139"/>
      <c r="AH145" s="139"/>
      <c r="AI145" s="139"/>
      <c r="AJ145" s="139"/>
      <c r="AK145" s="139"/>
      <c r="AL145" s="139"/>
      <c r="AM145" s="139"/>
      <c r="AN145" s="139"/>
      <c r="AO145" s="139"/>
      <c r="AP145" s="139"/>
      <c r="AQ145" s="139"/>
      <c r="AR145" s="139"/>
      <c r="AS145" s="139"/>
      <c r="AT145" s="139"/>
      <c r="AU145" s="139"/>
      <c r="AV145" s="139"/>
      <c r="AW145" s="139"/>
      <c r="AX145" s="139"/>
      <c r="AY145" s="139"/>
      <c r="AZ145" s="139"/>
      <c r="BA145" s="139"/>
      <c r="BB145" s="139"/>
      <c r="BC145" s="139"/>
      <c r="BD145" s="139"/>
      <c r="BE145" s="139"/>
      <c r="BF145" s="139"/>
      <c r="BG145" s="139"/>
      <c r="BH145" s="139"/>
      <c r="BI145" s="139"/>
      <c r="BJ145" s="139"/>
      <c r="BK145" s="139"/>
      <c r="BL145" s="139"/>
      <c r="BM145" s="139"/>
      <c r="BN145" s="139"/>
      <c r="BO145" s="139"/>
      <c r="BP145" s="139"/>
      <c r="BQ145" s="139"/>
      <c r="BR145" s="139"/>
      <c r="BS145" s="139"/>
      <c r="BT145" s="139"/>
      <c r="BU145" s="139"/>
      <c r="BV145" s="139"/>
      <c r="BW145" s="139"/>
      <c r="BX145" s="139"/>
      <c r="BY145" s="139"/>
      <c r="BZ145" s="139"/>
      <c r="CA145" s="139"/>
      <c r="CB145" s="139"/>
      <c r="CC145" s="139"/>
      <c r="CD145" s="139"/>
      <c r="CE145" s="139"/>
      <c r="CF145" s="139"/>
      <c r="CG145" s="139"/>
      <c r="CH145" s="139"/>
      <c r="CI145" s="139"/>
      <c r="CJ145" s="139"/>
      <c r="CK145" s="139"/>
      <c r="CL145" s="139"/>
      <c r="CM145" s="139"/>
      <c r="CN145" s="139"/>
      <c r="CO145" s="139"/>
      <c r="CP145" s="139"/>
      <c r="CQ145" s="139"/>
      <c r="CR145" s="139"/>
      <c r="CS145" s="139"/>
      <c r="CT145" s="139"/>
      <c r="CU145" s="139"/>
      <c r="CV145" s="139"/>
      <c r="CW145" s="139"/>
      <c r="CX145" s="139"/>
      <c r="CY145" s="139"/>
      <c r="CZ145" s="139"/>
      <c r="DA145" s="139"/>
      <c r="DB145" s="139"/>
      <c r="DC145" s="139"/>
      <c r="DD145" s="139"/>
      <c r="DE145" s="139"/>
      <c r="DF145" s="139"/>
      <c r="DG145" s="139"/>
      <c r="DH145" s="139"/>
      <c r="DI145" s="139"/>
      <c r="DJ145" s="139"/>
      <c r="DK145" s="139"/>
      <c r="DL145" s="139"/>
      <c r="DM145" s="139"/>
      <c r="DN145" s="139"/>
      <c r="DO145" s="139"/>
      <c r="DP145" s="139"/>
      <c r="DQ145" s="139"/>
      <c r="DR145" s="139"/>
      <c r="DS145" s="139"/>
      <c r="DT145" s="139"/>
      <c r="DU145" s="139"/>
      <c r="DV145" s="139"/>
      <c r="DW145" s="139"/>
      <c r="DX145" s="139"/>
      <c r="DY145" s="139"/>
      <c r="DZ145" s="139"/>
      <c r="EA145" s="139"/>
      <c r="EB145" s="139"/>
      <c r="EC145" s="139"/>
      <c r="ED145" s="139"/>
      <c r="EE145" s="139"/>
      <c r="EF145" s="139"/>
      <c r="EG145" s="139"/>
      <c r="EH145" s="139"/>
      <c r="EI145" s="139"/>
      <c r="EJ145" s="139"/>
      <c r="EK145" s="139"/>
      <c r="EL145" s="139"/>
      <c r="EM145" s="139"/>
      <c r="EN145" s="139"/>
      <c r="EO145" s="139"/>
      <c r="EP145" s="139"/>
      <c r="EQ145" s="139"/>
      <c r="ER145" s="139"/>
      <c r="ES145" s="139"/>
      <c r="ET145" s="139"/>
      <c r="EU145" s="139"/>
      <c r="EV145" s="139"/>
      <c r="EW145" s="139"/>
      <c r="EX145" s="139"/>
      <c r="EY145" s="139"/>
      <c r="EZ145" s="139"/>
      <c r="FA145" s="139"/>
      <c r="FB145" s="139"/>
      <c r="FC145" s="139"/>
      <c r="FD145" s="139"/>
      <c r="FE145" s="139"/>
      <c r="FF145" s="139"/>
      <c r="FG145" s="139"/>
      <c r="FH145" s="139"/>
      <c r="FI145" s="139"/>
      <c r="FJ145" s="139"/>
      <c r="FK145" s="139"/>
      <c r="FL145" s="139"/>
      <c r="FM145" s="139"/>
      <c r="FN145" s="139"/>
      <c r="FO145" s="139"/>
    </row>
    <row r="146" spans="2:171" s="132" customFormat="1" ht="15" customHeight="1">
      <c r="B146" s="139"/>
      <c r="C146" s="139"/>
      <c r="D146" s="139"/>
      <c r="E146" s="139"/>
      <c r="F146" s="139"/>
      <c r="G146" s="139"/>
      <c r="H146" s="139"/>
      <c r="I146" s="139"/>
      <c r="J146" s="139"/>
      <c r="K146" s="139"/>
      <c r="L146" s="139"/>
      <c r="M146" s="139"/>
      <c r="N146" s="139"/>
      <c r="O146" s="139"/>
      <c r="P146" s="139"/>
      <c r="Q146" s="139"/>
      <c r="R146" s="139"/>
      <c r="S146" s="139"/>
      <c r="T146" s="139"/>
      <c r="U146" s="139"/>
      <c r="V146" s="139"/>
      <c r="W146" s="139"/>
      <c r="X146" s="139"/>
      <c r="Y146" s="139"/>
      <c r="Z146" s="139"/>
      <c r="AA146" s="139"/>
      <c r="AB146" s="139"/>
      <c r="AC146" s="139"/>
      <c r="AD146" s="139"/>
      <c r="AE146" s="139"/>
      <c r="AF146" s="139"/>
      <c r="AG146" s="139"/>
      <c r="AH146" s="139"/>
      <c r="AI146" s="139"/>
      <c r="AJ146" s="139"/>
      <c r="AK146" s="139"/>
      <c r="AL146" s="139"/>
      <c r="AM146" s="139"/>
      <c r="AN146" s="139"/>
      <c r="AO146" s="139"/>
      <c r="AP146" s="139"/>
      <c r="AQ146" s="139"/>
      <c r="AR146" s="139"/>
      <c r="AS146" s="139"/>
      <c r="AT146" s="139"/>
      <c r="AU146" s="139"/>
      <c r="AV146" s="139"/>
      <c r="AW146" s="139"/>
      <c r="AX146" s="139"/>
      <c r="AY146" s="139"/>
      <c r="AZ146" s="139"/>
      <c r="BA146" s="139"/>
      <c r="BB146" s="139"/>
      <c r="BC146" s="139"/>
      <c r="BD146" s="139"/>
      <c r="BE146" s="139"/>
      <c r="BF146" s="139"/>
      <c r="BG146" s="139"/>
      <c r="BH146" s="139"/>
      <c r="BI146" s="139"/>
      <c r="BJ146" s="139"/>
      <c r="BK146" s="139"/>
      <c r="BL146" s="139"/>
      <c r="BM146" s="139"/>
      <c r="BN146" s="139"/>
      <c r="BO146" s="139"/>
      <c r="BP146" s="139"/>
      <c r="BQ146" s="139"/>
      <c r="BR146" s="139"/>
      <c r="BS146" s="139"/>
      <c r="BT146" s="139"/>
      <c r="BU146" s="139"/>
      <c r="BV146" s="139"/>
      <c r="BW146" s="139"/>
      <c r="BX146" s="139"/>
      <c r="BY146" s="139"/>
      <c r="BZ146" s="139"/>
      <c r="CA146" s="139"/>
      <c r="CB146" s="139"/>
      <c r="CC146" s="139"/>
      <c r="CD146" s="139"/>
      <c r="CE146" s="139"/>
      <c r="CF146" s="139"/>
      <c r="CG146" s="139"/>
      <c r="CH146" s="139"/>
      <c r="CI146" s="139"/>
      <c r="CJ146" s="139"/>
      <c r="CK146" s="139"/>
      <c r="CL146" s="139"/>
      <c r="CM146" s="139"/>
      <c r="CN146" s="139"/>
      <c r="CO146" s="139"/>
      <c r="CP146" s="139"/>
      <c r="CQ146" s="139"/>
      <c r="CR146" s="139"/>
      <c r="CS146" s="139"/>
      <c r="CT146" s="139"/>
      <c r="CU146" s="139"/>
      <c r="CV146" s="139"/>
      <c r="CW146" s="139"/>
      <c r="CX146" s="139"/>
      <c r="CY146" s="139"/>
      <c r="CZ146" s="139"/>
      <c r="DA146" s="139"/>
      <c r="DB146" s="139"/>
      <c r="DC146" s="139"/>
      <c r="DD146" s="139"/>
      <c r="DE146" s="139"/>
      <c r="DF146" s="139"/>
      <c r="DG146" s="139"/>
      <c r="DH146" s="139"/>
      <c r="DI146" s="139"/>
      <c r="DJ146" s="139"/>
      <c r="DK146" s="139"/>
      <c r="DL146" s="139"/>
      <c r="DM146" s="139"/>
      <c r="DN146" s="139"/>
      <c r="DO146" s="139"/>
      <c r="DP146" s="139"/>
      <c r="DQ146" s="139"/>
      <c r="DR146" s="139"/>
      <c r="DS146" s="139"/>
      <c r="DT146" s="139"/>
      <c r="DU146" s="139"/>
      <c r="DV146" s="139"/>
      <c r="DW146" s="139"/>
      <c r="DX146" s="139"/>
      <c r="DY146" s="139"/>
      <c r="DZ146" s="139"/>
      <c r="EA146" s="139"/>
      <c r="EB146" s="139"/>
      <c r="EC146" s="139"/>
      <c r="ED146" s="139"/>
      <c r="EE146" s="139"/>
      <c r="EF146" s="139"/>
      <c r="EG146" s="139"/>
      <c r="EH146" s="139"/>
      <c r="EI146" s="139"/>
      <c r="EJ146" s="139"/>
      <c r="EK146" s="139"/>
      <c r="EL146" s="139"/>
      <c r="EM146" s="139"/>
      <c r="EN146" s="139"/>
      <c r="EO146" s="139"/>
      <c r="EP146" s="139"/>
      <c r="EQ146" s="139"/>
      <c r="ER146" s="139"/>
      <c r="ES146" s="139"/>
      <c r="ET146" s="139"/>
      <c r="EU146" s="139"/>
      <c r="EV146" s="139"/>
      <c r="EW146" s="139"/>
      <c r="EX146" s="139"/>
      <c r="EY146" s="139"/>
      <c r="EZ146" s="139"/>
      <c r="FA146" s="139"/>
      <c r="FB146" s="139"/>
      <c r="FC146" s="139"/>
      <c r="FD146" s="139"/>
      <c r="FE146" s="139"/>
      <c r="FF146" s="139"/>
      <c r="FG146" s="139"/>
      <c r="FH146" s="139"/>
      <c r="FI146" s="139"/>
      <c r="FJ146" s="139"/>
      <c r="FK146" s="139"/>
      <c r="FL146" s="139"/>
      <c r="FM146" s="139"/>
      <c r="FN146" s="139"/>
      <c r="FO146" s="139"/>
    </row>
    <row r="147" spans="2:171" s="132" customFormat="1" ht="15" customHeight="1">
      <c r="B147" s="139"/>
      <c r="C147" s="139"/>
      <c r="D147" s="139"/>
      <c r="E147" s="139"/>
      <c r="F147" s="139"/>
      <c r="G147" s="139"/>
      <c r="H147" s="139"/>
      <c r="I147" s="139"/>
      <c r="J147" s="139"/>
      <c r="K147" s="139"/>
      <c r="L147" s="139"/>
      <c r="M147" s="139"/>
      <c r="N147" s="139"/>
      <c r="O147" s="139"/>
      <c r="P147" s="139"/>
      <c r="Q147" s="139"/>
      <c r="R147" s="139"/>
      <c r="S147" s="139"/>
      <c r="T147" s="139"/>
      <c r="U147" s="139"/>
      <c r="V147" s="139"/>
      <c r="W147" s="139"/>
      <c r="X147" s="139"/>
      <c r="Y147" s="139"/>
      <c r="Z147" s="139"/>
      <c r="AA147" s="139"/>
      <c r="AB147" s="139"/>
      <c r="AC147" s="139"/>
      <c r="AD147" s="139"/>
      <c r="AE147" s="139"/>
      <c r="AF147" s="139"/>
      <c r="AG147" s="139"/>
      <c r="AH147" s="139"/>
      <c r="AI147" s="139"/>
      <c r="AJ147" s="139"/>
      <c r="AK147" s="139"/>
      <c r="AL147" s="139"/>
      <c r="AM147" s="139"/>
      <c r="AN147" s="139"/>
      <c r="AO147" s="139"/>
      <c r="AP147" s="139"/>
      <c r="AQ147" s="139"/>
      <c r="AR147" s="139"/>
      <c r="AS147" s="139"/>
      <c r="AT147" s="139"/>
      <c r="AU147" s="139"/>
      <c r="AV147" s="139"/>
      <c r="AW147" s="139"/>
      <c r="AX147" s="139"/>
      <c r="AY147" s="139"/>
      <c r="AZ147" s="139"/>
      <c r="BA147" s="139"/>
      <c r="BB147" s="139"/>
      <c r="BC147" s="139"/>
      <c r="BD147" s="139"/>
      <c r="BE147" s="139"/>
      <c r="BF147" s="139"/>
      <c r="BG147" s="139"/>
      <c r="BH147" s="139"/>
      <c r="BI147" s="139"/>
      <c r="BJ147" s="139"/>
      <c r="BK147" s="139"/>
      <c r="BL147" s="139"/>
      <c r="BM147" s="139"/>
      <c r="BN147" s="139"/>
      <c r="BO147" s="139"/>
      <c r="BP147" s="139"/>
      <c r="BQ147" s="139"/>
      <c r="BR147" s="139"/>
      <c r="BS147" s="139"/>
      <c r="BT147" s="139"/>
      <c r="BU147" s="139"/>
      <c r="BV147" s="139"/>
      <c r="BW147" s="139"/>
      <c r="BX147" s="139"/>
      <c r="BY147" s="139"/>
      <c r="BZ147" s="139"/>
      <c r="CA147" s="139"/>
      <c r="CB147" s="139"/>
      <c r="CC147" s="139"/>
      <c r="CD147" s="139"/>
      <c r="CE147" s="139"/>
      <c r="CF147" s="139"/>
      <c r="CG147" s="139"/>
      <c r="CH147" s="139"/>
      <c r="CI147" s="139"/>
      <c r="CJ147" s="139"/>
      <c r="CK147" s="139"/>
      <c r="CL147" s="139"/>
      <c r="CM147" s="139"/>
      <c r="CN147" s="139"/>
      <c r="CO147" s="139"/>
      <c r="CP147" s="139"/>
      <c r="CQ147" s="139"/>
      <c r="CR147" s="139"/>
      <c r="CS147" s="139"/>
      <c r="CT147" s="139"/>
      <c r="CU147" s="139"/>
      <c r="CV147" s="139"/>
      <c r="CW147" s="139"/>
      <c r="CX147" s="139"/>
      <c r="CY147" s="139"/>
      <c r="CZ147" s="139"/>
      <c r="DA147" s="139"/>
      <c r="DB147" s="139"/>
      <c r="DC147" s="139"/>
      <c r="DD147" s="139"/>
      <c r="DE147" s="139"/>
      <c r="DF147" s="139"/>
      <c r="DG147" s="139"/>
      <c r="DH147" s="139"/>
      <c r="DI147" s="139"/>
      <c r="DJ147" s="139"/>
      <c r="DK147" s="139"/>
      <c r="DL147" s="139"/>
      <c r="DM147" s="139"/>
      <c r="DN147" s="139"/>
      <c r="DO147" s="139"/>
      <c r="DP147" s="139"/>
      <c r="DQ147" s="139"/>
      <c r="DR147" s="139"/>
      <c r="DS147" s="139"/>
      <c r="DT147" s="139"/>
      <c r="DU147" s="139"/>
      <c r="DV147" s="139"/>
      <c r="DW147" s="139"/>
      <c r="DX147" s="139"/>
      <c r="DY147" s="139"/>
      <c r="DZ147" s="139"/>
      <c r="EA147" s="139"/>
      <c r="EB147" s="139"/>
      <c r="EC147" s="139"/>
      <c r="ED147" s="139"/>
      <c r="EE147" s="139"/>
      <c r="EF147" s="139"/>
      <c r="EG147" s="139"/>
      <c r="EH147" s="139"/>
      <c r="EI147" s="139"/>
      <c r="EJ147" s="139"/>
      <c r="EK147" s="139"/>
      <c r="EL147" s="139"/>
      <c r="EM147" s="139"/>
      <c r="EN147" s="139"/>
      <c r="EO147" s="139"/>
      <c r="EP147" s="139"/>
      <c r="EQ147" s="139"/>
      <c r="ER147" s="139"/>
      <c r="ES147" s="139"/>
      <c r="ET147" s="139"/>
      <c r="EU147" s="139"/>
      <c r="EV147" s="139"/>
      <c r="EW147" s="139"/>
      <c r="EX147" s="139"/>
      <c r="EY147" s="139"/>
      <c r="EZ147" s="139"/>
      <c r="FA147" s="139"/>
      <c r="FB147" s="139"/>
      <c r="FC147" s="139"/>
      <c r="FD147" s="139"/>
      <c r="FE147" s="139"/>
      <c r="FF147" s="139"/>
      <c r="FG147" s="139"/>
      <c r="FH147" s="139"/>
      <c r="FI147" s="139"/>
      <c r="FJ147" s="139"/>
      <c r="FK147" s="139"/>
      <c r="FL147" s="139"/>
      <c r="FM147" s="139"/>
      <c r="FN147" s="139"/>
      <c r="FO147" s="139"/>
    </row>
    <row r="148" spans="2:171" s="132" customFormat="1" ht="15" customHeight="1">
      <c r="B148" s="139"/>
      <c r="C148" s="139"/>
      <c r="D148" s="139"/>
      <c r="E148" s="139"/>
      <c r="F148" s="139"/>
      <c r="G148" s="139"/>
      <c r="H148" s="139"/>
      <c r="I148" s="139"/>
      <c r="J148" s="139"/>
      <c r="K148" s="139"/>
      <c r="L148" s="139"/>
      <c r="M148" s="139"/>
      <c r="N148" s="139"/>
      <c r="O148" s="139"/>
      <c r="P148" s="139"/>
      <c r="Q148" s="139"/>
      <c r="R148" s="139"/>
      <c r="S148" s="139"/>
      <c r="T148" s="139"/>
      <c r="U148" s="139"/>
      <c r="V148" s="139"/>
      <c r="W148" s="139"/>
      <c r="X148" s="139"/>
      <c r="Y148" s="139"/>
      <c r="Z148" s="139"/>
      <c r="AA148" s="139"/>
      <c r="AB148" s="139"/>
      <c r="AC148" s="139"/>
      <c r="AD148" s="139"/>
      <c r="AE148" s="139"/>
      <c r="AF148" s="139"/>
      <c r="AG148" s="139"/>
      <c r="AH148" s="139"/>
      <c r="AI148" s="139"/>
      <c r="AJ148" s="139"/>
      <c r="AK148" s="139"/>
      <c r="AL148" s="139"/>
      <c r="AM148" s="139"/>
      <c r="AN148" s="139"/>
      <c r="AO148" s="139"/>
      <c r="AP148" s="139"/>
      <c r="AQ148" s="139"/>
      <c r="AR148" s="139"/>
      <c r="AS148" s="139"/>
      <c r="AT148" s="139"/>
      <c r="AU148" s="139"/>
      <c r="AV148" s="139"/>
      <c r="AW148" s="139"/>
      <c r="AX148" s="139"/>
      <c r="AY148" s="139"/>
      <c r="AZ148" s="139"/>
      <c r="BA148" s="139"/>
      <c r="BB148" s="139"/>
      <c r="BC148" s="139"/>
      <c r="BD148" s="139"/>
      <c r="BE148" s="139"/>
      <c r="BF148" s="139"/>
      <c r="BG148" s="139"/>
      <c r="BH148" s="139"/>
      <c r="BI148" s="139"/>
      <c r="BJ148" s="139"/>
      <c r="BK148" s="139"/>
      <c r="BL148" s="139"/>
      <c r="BM148" s="139"/>
      <c r="BN148" s="139"/>
      <c r="BO148" s="139"/>
      <c r="BP148" s="139"/>
      <c r="BQ148" s="139"/>
      <c r="BR148" s="139"/>
      <c r="BS148" s="139"/>
      <c r="BT148" s="139"/>
      <c r="BU148" s="139"/>
      <c r="BV148" s="139"/>
      <c r="BW148" s="139"/>
      <c r="BX148" s="139"/>
      <c r="BY148" s="139"/>
      <c r="BZ148" s="139"/>
      <c r="CA148" s="139"/>
      <c r="CB148" s="139"/>
      <c r="CC148" s="139"/>
      <c r="CD148" s="139"/>
      <c r="CE148" s="139"/>
      <c r="CF148" s="139"/>
      <c r="CG148" s="139"/>
      <c r="CH148" s="139"/>
      <c r="CI148" s="139"/>
      <c r="CJ148" s="139"/>
      <c r="CK148" s="139"/>
      <c r="CL148" s="139"/>
      <c r="CM148" s="139"/>
      <c r="CN148" s="139"/>
      <c r="CO148" s="139"/>
      <c r="CP148" s="139"/>
      <c r="CQ148" s="139"/>
      <c r="CR148" s="139"/>
      <c r="CS148" s="139"/>
      <c r="CT148" s="139"/>
      <c r="CU148" s="139"/>
      <c r="CV148" s="139"/>
      <c r="CW148" s="139"/>
      <c r="CX148" s="139"/>
      <c r="CY148" s="139"/>
      <c r="CZ148" s="139"/>
      <c r="DA148" s="139"/>
      <c r="DB148" s="139"/>
      <c r="DC148" s="139"/>
      <c r="DD148" s="139"/>
      <c r="DE148" s="139"/>
      <c r="DF148" s="139"/>
      <c r="DG148" s="139"/>
      <c r="DH148" s="139"/>
      <c r="DI148" s="139"/>
      <c r="DJ148" s="139"/>
      <c r="DK148" s="139"/>
      <c r="DL148" s="139"/>
      <c r="DM148" s="139"/>
      <c r="DN148" s="139"/>
      <c r="DO148" s="139"/>
      <c r="DP148" s="139"/>
      <c r="DQ148" s="139"/>
      <c r="DR148" s="139"/>
      <c r="DS148" s="139"/>
      <c r="DT148" s="139"/>
      <c r="DU148" s="139"/>
      <c r="DV148" s="139"/>
      <c r="DW148" s="139"/>
      <c r="DX148" s="139"/>
      <c r="DY148" s="139"/>
      <c r="DZ148" s="139"/>
      <c r="EA148" s="139"/>
      <c r="EB148" s="139"/>
      <c r="EC148" s="139"/>
      <c r="ED148" s="139"/>
      <c r="EE148" s="139"/>
      <c r="EF148" s="139"/>
      <c r="EG148" s="139"/>
      <c r="EH148" s="139"/>
      <c r="EI148" s="139"/>
      <c r="EJ148" s="139"/>
      <c r="EK148" s="139"/>
      <c r="EL148" s="139"/>
      <c r="EM148" s="139"/>
      <c r="EN148" s="139"/>
      <c r="EO148" s="139"/>
      <c r="EP148" s="139"/>
      <c r="EQ148" s="139"/>
      <c r="ER148" s="139"/>
      <c r="ES148" s="139"/>
      <c r="ET148" s="139"/>
      <c r="EU148" s="139"/>
      <c r="EV148" s="139"/>
      <c r="EW148" s="139"/>
      <c r="EX148" s="139"/>
      <c r="EY148" s="139"/>
      <c r="EZ148" s="139"/>
      <c r="FA148" s="139"/>
      <c r="FB148" s="139"/>
      <c r="FC148" s="139"/>
      <c r="FD148" s="139"/>
      <c r="FE148" s="139"/>
      <c r="FF148" s="139"/>
      <c r="FG148" s="139"/>
      <c r="FH148" s="139"/>
      <c r="FI148" s="139"/>
      <c r="FJ148" s="139"/>
      <c r="FK148" s="139"/>
      <c r="FL148" s="139"/>
      <c r="FM148" s="139"/>
      <c r="FN148" s="139"/>
      <c r="FO148" s="139"/>
    </row>
    <row r="149" spans="2:171" s="132" customFormat="1" ht="15" customHeight="1">
      <c r="B149" s="139"/>
      <c r="C149" s="139"/>
      <c r="D149" s="139"/>
      <c r="E149" s="139"/>
      <c r="F149" s="139"/>
      <c r="G149" s="139"/>
      <c r="H149" s="139"/>
      <c r="I149" s="139"/>
      <c r="J149" s="139"/>
      <c r="K149" s="139"/>
      <c r="L149" s="139"/>
      <c r="M149" s="139"/>
      <c r="N149" s="139"/>
      <c r="O149" s="139"/>
      <c r="P149" s="139"/>
      <c r="Q149" s="139"/>
      <c r="R149" s="139"/>
      <c r="S149" s="139"/>
      <c r="T149" s="139"/>
      <c r="U149" s="139"/>
      <c r="V149" s="139"/>
      <c r="W149" s="139"/>
      <c r="X149" s="139"/>
      <c r="Y149" s="139"/>
      <c r="Z149" s="139"/>
      <c r="AA149" s="139"/>
      <c r="AB149" s="139"/>
      <c r="AC149" s="139"/>
      <c r="AD149" s="139"/>
      <c r="AE149" s="139"/>
      <c r="AF149" s="139"/>
      <c r="AG149" s="139"/>
      <c r="AH149" s="139"/>
      <c r="AI149" s="139"/>
      <c r="AJ149" s="139"/>
      <c r="AK149" s="139"/>
      <c r="AL149" s="139"/>
      <c r="AM149" s="139"/>
      <c r="AN149" s="139"/>
      <c r="AO149" s="139"/>
      <c r="AP149" s="139"/>
      <c r="AQ149" s="139"/>
      <c r="AR149" s="139"/>
      <c r="AS149" s="139"/>
      <c r="AT149" s="139"/>
      <c r="AU149" s="139"/>
      <c r="AV149" s="139"/>
      <c r="AW149" s="139"/>
      <c r="AX149" s="139"/>
      <c r="AY149" s="139"/>
      <c r="AZ149" s="139"/>
      <c r="BA149" s="139"/>
      <c r="BB149" s="139"/>
      <c r="BC149" s="139"/>
      <c r="BD149" s="139"/>
      <c r="BE149" s="139"/>
      <c r="BF149" s="139"/>
      <c r="BG149" s="139"/>
      <c r="BH149" s="139"/>
      <c r="BI149" s="139"/>
      <c r="BJ149" s="139"/>
      <c r="BK149" s="139"/>
      <c r="BL149" s="139"/>
      <c r="BM149" s="139"/>
      <c r="BN149" s="139"/>
      <c r="BO149" s="139"/>
      <c r="BP149" s="139"/>
      <c r="BQ149" s="139"/>
      <c r="BR149" s="139"/>
      <c r="BS149" s="139"/>
      <c r="BT149" s="139"/>
      <c r="BU149" s="139"/>
      <c r="BV149" s="139"/>
      <c r="BW149" s="139"/>
      <c r="BX149" s="139"/>
      <c r="BY149" s="139"/>
      <c r="BZ149" s="139"/>
      <c r="CA149" s="139"/>
      <c r="CB149" s="139"/>
      <c r="CC149" s="139"/>
      <c r="CD149" s="139"/>
      <c r="CE149" s="139"/>
      <c r="CF149" s="139"/>
      <c r="CG149" s="139"/>
      <c r="CH149" s="139"/>
      <c r="CI149" s="139"/>
      <c r="CJ149" s="139"/>
      <c r="CK149" s="139"/>
      <c r="CL149" s="139"/>
      <c r="CM149" s="139"/>
      <c r="CN149" s="139"/>
      <c r="CO149" s="139"/>
      <c r="CP149" s="139"/>
      <c r="CQ149" s="139"/>
      <c r="CR149" s="139"/>
      <c r="CS149" s="139"/>
      <c r="CT149" s="139"/>
      <c r="CU149" s="139"/>
      <c r="CV149" s="139"/>
      <c r="CW149" s="139"/>
      <c r="CX149" s="139"/>
      <c r="CY149" s="139"/>
      <c r="CZ149" s="139"/>
      <c r="DA149" s="139"/>
      <c r="DB149" s="139"/>
      <c r="DC149" s="139"/>
      <c r="DD149" s="139"/>
      <c r="DE149" s="139"/>
      <c r="DF149" s="139"/>
      <c r="DG149" s="139"/>
      <c r="DH149" s="139"/>
      <c r="DI149" s="139"/>
      <c r="DJ149" s="139"/>
      <c r="DK149" s="139"/>
      <c r="DL149" s="139"/>
      <c r="DM149" s="139"/>
      <c r="DN149" s="139"/>
      <c r="DO149" s="139"/>
      <c r="DP149" s="139"/>
      <c r="DQ149" s="139"/>
      <c r="DR149" s="139"/>
      <c r="DS149" s="139"/>
      <c r="DT149" s="139"/>
      <c r="DU149" s="139"/>
      <c r="DV149" s="139"/>
      <c r="DW149" s="139"/>
      <c r="DX149" s="139"/>
      <c r="DY149" s="139"/>
      <c r="DZ149" s="139"/>
      <c r="EA149" s="139"/>
      <c r="EB149" s="139"/>
      <c r="EC149" s="139"/>
      <c r="ED149" s="139"/>
      <c r="EE149" s="139"/>
      <c r="EF149" s="139"/>
      <c r="EG149" s="139"/>
      <c r="EH149" s="139"/>
      <c r="EI149" s="139"/>
      <c r="EJ149" s="139"/>
      <c r="EK149" s="139"/>
      <c r="EL149" s="139"/>
      <c r="EM149" s="139"/>
      <c r="EN149" s="139"/>
      <c r="EO149" s="139"/>
      <c r="EP149" s="139"/>
      <c r="EQ149" s="139"/>
      <c r="ER149" s="139"/>
      <c r="ES149" s="139"/>
      <c r="ET149" s="139"/>
      <c r="EU149" s="139"/>
      <c r="EV149" s="139"/>
      <c r="EW149" s="139"/>
      <c r="EX149" s="139"/>
      <c r="EY149" s="139"/>
      <c r="EZ149" s="139"/>
      <c r="FA149" s="139"/>
      <c r="FB149" s="139"/>
      <c r="FC149" s="139"/>
      <c r="FD149" s="139"/>
      <c r="FE149" s="139"/>
      <c r="FF149" s="139"/>
      <c r="FG149" s="139"/>
      <c r="FH149" s="139"/>
      <c r="FI149" s="139"/>
      <c r="FJ149" s="139"/>
      <c r="FK149" s="139"/>
      <c r="FL149" s="139"/>
      <c r="FM149" s="139"/>
      <c r="FN149" s="139"/>
      <c r="FO149" s="139"/>
    </row>
    <row r="150" spans="2:171" s="132" customFormat="1" ht="15" customHeight="1">
      <c r="B150" s="139"/>
      <c r="C150" s="139"/>
      <c r="D150" s="139"/>
      <c r="E150" s="139"/>
      <c r="F150" s="139"/>
      <c r="G150" s="139"/>
      <c r="H150" s="139"/>
      <c r="I150" s="139"/>
      <c r="J150" s="139"/>
      <c r="K150" s="139"/>
      <c r="L150" s="139"/>
      <c r="M150" s="139"/>
      <c r="N150" s="139"/>
      <c r="O150" s="139"/>
      <c r="P150" s="139"/>
      <c r="Q150" s="139"/>
      <c r="R150" s="139"/>
      <c r="S150" s="139"/>
      <c r="T150" s="139"/>
      <c r="U150" s="139"/>
      <c r="V150" s="139"/>
      <c r="W150" s="139"/>
      <c r="X150" s="139"/>
      <c r="Y150" s="139"/>
      <c r="Z150" s="139"/>
      <c r="AA150" s="139"/>
      <c r="AB150" s="139"/>
      <c r="AC150" s="139"/>
      <c r="AD150" s="139"/>
      <c r="AE150" s="139"/>
      <c r="AF150" s="139"/>
      <c r="AG150" s="139"/>
      <c r="AH150" s="139"/>
      <c r="AI150" s="139"/>
      <c r="AJ150" s="139"/>
      <c r="AK150" s="139"/>
      <c r="AL150" s="139"/>
      <c r="AM150" s="139"/>
      <c r="AN150" s="139"/>
      <c r="AO150" s="139"/>
      <c r="AP150" s="139"/>
      <c r="AQ150" s="139"/>
      <c r="AR150" s="139"/>
      <c r="AS150" s="139"/>
      <c r="AT150" s="139"/>
      <c r="AU150" s="139"/>
      <c r="AV150" s="139"/>
      <c r="AW150" s="139"/>
      <c r="AX150" s="139"/>
      <c r="AY150" s="139"/>
      <c r="AZ150" s="139"/>
      <c r="BA150" s="139"/>
      <c r="BB150" s="139"/>
      <c r="BC150" s="139"/>
      <c r="BD150" s="139"/>
      <c r="BE150" s="139"/>
      <c r="BF150" s="139"/>
      <c r="BG150" s="139"/>
      <c r="BH150" s="139"/>
      <c r="BI150" s="139"/>
      <c r="BJ150" s="139"/>
      <c r="BK150" s="139"/>
      <c r="BL150" s="139"/>
      <c r="BM150" s="139"/>
      <c r="BN150" s="139"/>
      <c r="BO150" s="139"/>
      <c r="BP150" s="139"/>
      <c r="BQ150" s="139"/>
      <c r="BR150" s="139"/>
      <c r="BS150" s="139"/>
      <c r="BT150" s="139"/>
      <c r="BU150" s="139"/>
      <c r="BV150" s="139"/>
      <c r="BW150" s="139"/>
      <c r="BX150" s="139"/>
      <c r="BY150" s="139"/>
      <c r="BZ150" s="139"/>
      <c r="CA150" s="139"/>
      <c r="CB150" s="139"/>
      <c r="CC150" s="139"/>
      <c r="CD150" s="139"/>
      <c r="CE150" s="139"/>
      <c r="CF150" s="139"/>
      <c r="CG150" s="139"/>
      <c r="CH150" s="139"/>
      <c r="CI150" s="139"/>
      <c r="CJ150" s="139"/>
      <c r="CK150" s="139"/>
      <c r="CL150" s="139"/>
      <c r="CM150" s="139"/>
      <c r="CN150" s="139"/>
      <c r="CO150" s="139"/>
      <c r="CP150" s="139"/>
      <c r="CQ150" s="139"/>
      <c r="CR150" s="139"/>
      <c r="CS150" s="139"/>
      <c r="CT150" s="139"/>
      <c r="CU150" s="139"/>
      <c r="CV150" s="139"/>
      <c r="CW150" s="139"/>
      <c r="CX150" s="139"/>
      <c r="CY150" s="139"/>
      <c r="CZ150" s="139"/>
      <c r="DA150" s="139"/>
      <c r="DB150" s="139"/>
      <c r="DC150" s="139"/>
      <c r="DD150" s="139"/>
      <c r="DE150" s="139"/>
      <c r="DF150" s="139"/>
      <c r="DG150" s="139"/>
      <c r="DH150" s="139"/>
      <c r="DI150" s="139"/>
      <c r="DJ150" s="139"/>
      <c r="DK150" s="139"/>
      <c r="DL150" s="139"/>
      <c r="DM150" s="139"/>
      <c r="DN150" s="139"/>
      <c r="DO150" s="139"/>
      <c r="DP150" s="139"/>
      <c r="DQ150" s="139"/>
      <c r="DR150" s="139"/>
      <c r="DS150" s="139"/>
      <c r="DT150" s="139"/>
      <c r="DU150" s="139"/>
      <c r="DV150" s="139"/>
      <c r="DW150" s="139"/>
      <c r="DX150" s="139"/>
      <c r="DY150" s="139"/>
      <c r="DZ150" s="139"/>
      <c r="EA150" s="139"/>
      <c r="EB150" s="139"/>
      <c r="EC150" s="139"/>
      <c r="ED150" s="139"/>
      <c r="EE150" s="139"/>
      <c r="EF150" s="139"/>
      <c r="EG150" s="139"/>
      <c r="EH150" s="139"/>
      <c r="EI150" s="139"/>
      <c r="EJ150" s="139"/>
      <c r="EK150" s="139"/>
      <c r="EL150" s="139"/>
      <c r="EM150" s="139"/>
      <c r="EN150" s="139"/>
      <c r="EO150" s="139"/>
      <c r="EP150" s="139"/>
      <c r="EQ150" s="139"/>
      <c r="ER150" s="139"/>
      <c r="ES150" s="139"/>
      <c r="ET150" s="139"/>
      <c r="EU150" s="139"/>
      <c r="EV150" s="139"/>
      <c r="EW150" s="139"/>
      <c r="EX150" s="139"/>
      <c r="EY150" s="139"/>
      <c r="EZ150" s="139"/>
      <c r="FA150" s="139"/>
      <c r="FB150" s="139"/>
      <c r="FC150" s="139"/>
      <c r="FD150" s="139"/>
      <c r="FE150" s="139"/>
      <c r="FF150" s="139"/>
      <c r="FG150" s="139"/>
      <c r="FH150" s="139"/>
      <c r="FI150" s="139"/>
      <c r="FJ150" s="139"/>
      <c r="FK150" s="139"/>
      <c r="FL150" s="139"/>
      <c r="FM150" s="139"/>
      <c r="FN150" s="139"/>
      <c r="FO150" s="139"/>
    </row>
    <row r="151" spans="2:171" s="132" customFormat="1" ht="15" customHeight="1">
      <c r="B151" s="139"/>
      <c r="C151" s="139"/>
      <c r="D151" s="139"/>
      <c r="E151" s="139"/>
      <c r="F151" s="139"/>
      <c r="G151" s="139"/>
      <c r="H151" s="139"/>
      <c r="I151" s="139"/>
      <c r="J151" s="139"/>
      <c r="K151" s="139"/>
      <c r="L151" s="139"/>
      <c r="M151" s="139"/>
      <c r="N151" s="139"/>
      <c r="O151" s="139"/>
      <c r="P151" s="139"/>
      <c r="Q151" s="139"/>
      <c r="R151" s="139"/>
      <c r="S151" s="139"/>
      <c r="T151" s="139"/>
      <c r="U151" s="139"/>
      <c r="V151" s="139"/>
      <c r="W151" s="139"/>
      <c r="X151" s="139"/>
      <c r="Y151" s="139"/>
      <c r="Z151" s="139"/>
      <c r="AA151" s="139"/>
      <c r="AB151" s="139"/>
      <c r="AC151" s="139"/>
      <c r="AD151" s="139"/>
      <c r="AE151" s="139"/>
      <c r="AF151" s="139"/>
      <c r="AG151" s="139"/>
      <c r="AH151" s="139"/>
      <c r="AI151" s="139"/>
      <c r="AJ151" s="139"/>
      <c r="AK151" s="139"/>
      <c r="AL151" s="139"/>
      <c r="AM151" s="139"/>
      <c r="AN151" s="139"/>
      <c r="AO151" s="139"/>
      <c r="AP151" s="139"/>
      <c r="AQ151" s="139"/>
      <c r="AR151" s="139"/>
      <c r="AS151" s="139"/>
      <c r="AT151" s="139"/>
      <c r="AU151" s="139"/>
      <c r="AV151" s="139"/>
      <c r="AW151" s="139"/>
      <c r="AX151" s="139"/>
      <c r="AY151" s="139"/>
      <c r="AZ151" s="139"/>
      <c r="BA151" s="139"/>
      <c r="BB151" s="139"/>
      <c r="BC151" s="139"/>
      <c r="BD151" s="139"/>
      <c r="BE151" s="139"/>
      <c r="BF151" s="139"/>
      <c r="BG151" s="139"/>
      <c r="BH151" s="139"/>
      <c r="BI151" s="139"/>
      <c r="BJ151" s="139"/>
      <c r="BK151" s="139"/>
      <c r="BL151" s="139"/>
      <c r="BM151" s="139"/>
      <c r="BN151" s="139"/>
      <c r="BO151" s="139"/>
      <c r="BP151" s="139"/>
      <c r="BQ151" s="139"/>
      <c r="BR151" s="139"/>
      <c r="BS151" s="139"/>
      <c r="BT151" s="139"/>
      <c r="BU151" s="139"/>
      <c r="BV151" s="139"/>
      <c r="BW151" s="139"/>
      <c r="BX151" s="139"/>
      <c r="BY151" s="139"/>
      <c r="BZ151" s="139"/>
      <c r="CA151" s="139"/>
      <c r="CB151" s="139"/>
      <c r="CC151" s="139"/>
      <c r="CD151" s="139"/>
      <c r="CE151" s="139"/>
      <c r="CF151" s="139"/>
      <c r="CG151" s="139"/>
      <c r="CH151" s="139"/>
      <c r="CI151" s="139"/>
      <c r="CJ151" s="139"/>
      <c r="CK151" s="139"/>
      <c r="CL151" s="139"/>
      <c r="CM151" s="139"/>
      <c r="CN151" s="139"/>
      <c r="CO151" s="139"/>
      <c r="CP151" s="139"/>
      <c r="CQ151" s="139"/>
      <c r="CR151" s="139"/>
      <c r="CS151" s="139"/>
      <c r="CT151" s="139"/>
      <c r="CU151" s="139"/>
      <c r="CV151" s="139"/>
      <c r="CW151" s="139"/>
      <c r="CX151" s="139"/>
      <c r="CY151" s="139"/>
      <c r="CZ151" s="139"/>
      <c r="DA151" s="139"/>
      <c r="DB151" s="139"/>
      <c r="DC151" s="139"/>
      <c r="DD151" s="139"/>
      <c r="DE151" s="139"/>
      <c r="DF151" s="139"/>
      <c r="DG151" s="139"/>
      <c r="DH151" s="139"/>
      <c r="DI151" s="139"/>
      <c r="DJ151" s="139"/>
      <c r="DK151" s="139"/>
      <c r="DL151" s="139"/>
      <c r="DM151" s="139"/>
      <c r="DN151" s="139"/>
      <c r="DO151" s="139"/>
      <c r="DP151" s="139"/>
      <c r="DQ151" s="139"/>
      <c r="DR151" s="139"/>
      <c r="DS151" s="139"/>
      <c r="DT151" s="139"/>
      <c r="DU151" s="139"/>
      <c r="DV151" s="139"/>
      <c r="DW151" s="139"/>
      <c r="DX151" s="139"/>
      <c r="DY151" s="139"/>
      <c r="DZ151" s="139"/>
      <c r="EA151" s="139"/>
      <c r="EB151" s="139"/>
      <c r="EC151" s="139"/>
      <c r="ED151" s="139"/>
      <c r="EE151" s="139"/>
      <c r="EF151" s="139"/>
      <c r="EG151" s="139"/>
      <c r="EH151" s="139"/>
      <c r="EI151" s="139"/>
      <c r="EJ151" s="139"/>
      <c r="EK151" s="139"/>
      <c r="EL151" s="139"/>
      <c r="EM151" s="139"/>
      <c r="EN151" s="139"/>
      <c r="EO151" s="139"/>
      <c r="EP151" s="139"/>
      <c r="EQ151" s="139"/>
      <c r="ER151" s="139"/>
      <c r="ES151" s="139"/>
      <c r="ET151" s="139"/>
      <c r="EU151" s="139"/>
      <c r="EV151" s="139"/>
      <c r="EW151" s="139"/>
      <c r="EX151" s="139"/>
      <c r="EY151" s="139"/>
      <c r="EZ151" s="139"/>
      <c r="FA151" s="139"/>
      <c r="FB151" s="139"/>
      <c r="FC151" s="139"/>
      <c r="FD151" s="139"/>
      <c r="FE151" s="139"/>
      <c r="FF151" s="139"/>
      <c r="FG151" s="139"/>
      <c r="FH151" s="139"/>
      <c r="FI151" s="139"/>
      <c r="FJ151" s="139"/>
      <c r="FK151" s="139"/>
      <c r="FL151" s="139"/>
      <c r="FM151" s="139"/>
      <c r="FN151" s="139"/>
      <c r="FO151" s="139"/>
    </row>
    <row r="152" spans="2:171" s="132" customFormat="1" ht="15" customHeight="1">
      <c r="B152" s="139"/>
      <c r="C152" s="139"/>
      <c r="D152" s="139"/>
      <c r="E152" s="139"/>
      <c r="F152" s="139"/>
      <c r="G152" s="139"/>
      <c r="H152" s="139"/>
      <c r="I152" s="139"/>
      <c r="J152" s="139"/>
      <c r="K152" s="139"/>
      <c r="L152" s="139"/>
      <c r="M152" s="139"/>
      <c r="N152" s="139"/>
      <c r="O152" s="139"/>
      <c r="P152" s="139"/>
      <c r="Q152" s="139"/>
      <c r="R152" s="139"/>
      <c r="S152" s="139"/>
      <c r="T152" s="139"/>
      <c r="U152" s="139"/>
      <c r="V152" s="139"/>
      <c r="W152" s="139"/>
      <c r="X152" s="139"/>
      <c r="Y152" s="139"/>
      <c r="Z152" s="139"/>
      <c r="AA152" s="139"/>
      <c r="AB152" s="139"/>
      <c r="AC152" s="139"/>
      <c r="AD152" s="139"/>
      <c r="AE152" s="139"/>
      <c r="AF152" s="139"/>
      <c r="AG152" s="139"/>
      <c r="AH152" s="139"/>
      <c r="AI152" s="139"/>
      <c r="AJ152" s="139"/>
      <c r="AK152" s="139"/>
      <c r="AL152" s="139"/>
      <c r="AM152" s="139"/>
      <c r="AN152" s="139"/>
      <c r="AO152" s="139"/>
      <c r="AP152" s="139"/>
      <c r="AQ152" s="139"/>
      <c r="AR152" s="139"/>
      <c r="AS152" s="139"/>
      <c r="AT152" s="139"/>
      <c r="AU152" s="139"/>
      <c r="AV152" s="139"/>
      <c r="AW152" s="139"/>
      <c r="AX152" s="139"/>
      <c r="AY152" s="139"/>
      <c r="AZ152" s="139"/>
      <c r="BA152" s="139"/>
      <c r="BB152" s="139"/>
      <c r="BC152" s="139"/>
      <c r="BD152" s="139"/>
      <c r="BE152" s="139"/>
      <c r="BF152" s="139"/>
      <c r="BG152" s="139"/>
      <c r="BH152" s="139"/>
      <c r="BI152" s="139"/>
      <c r="BJ152" s="139"/>
      <c r="BK152" s="139"/>
      <c r="BL152" s="139"/>
      <c r="BM152" s="139"/>
      <c r="BN152" s="139"/>
      <c r="BO152" s="139"/>
      <c r="BP152" s="139"/>
      <c r="BQ152" s="139"/>
      <c r="BR152" s="139"/>
      <c r="BS152" s="139"/>
      <c r="BT152" s="139"/>
      <c r="BU152" s="139"/>
      <c r="BV152" s="139"/>
      <c r="BW152" s="139"/>
      <c r="BX152" s="139"/>
      <c r="BY152" s="139"/>
      <c r="BZ152" s="139"/>
      <c r="CA152" s="139"/>
      <c r="CB152" s="139"/>
      <c r="CC152" s="139"/>
      <c r="CD152" s="139"/>
      <c r="CE152" s="139"/>
      <c r="CF152" s="139"/>
      <c r="CG152" s="139"/>
      <c r="CH152" s="139"/>
      <c r="CI152" s="139"/>
      <c r="CJ152" s="139"/>
      <c r="CK152" s="139"/>
      <c r="CL152" s="139"/>
      <c r="CM152" s="139"/>
      <c r="CN152" s="139"/>
      <c r="CO152" s="139"/>
      <c r="CP152" s="139"/>
      <c r="CQ152" s="139"/>
      <c r="CR152" s="139"/>
      <c r="CS152" s="139"/>
      <c r="CT152" s="139"/>
      <c r="CU152" s="139"/>
      <c r="CV152" s="139"/>
      <c r="CW152" s="139"/>
      <c r="CX152" s="139"/>
      <c r="CY152" s="139"/>
      <c r="CZ152" s="139"/>
      <c r="DA152" s="139"/>
      <c r="DB152" s="139"/>
      <c r="DC152" s="139"/>
      <c r="DD152" s="139"/>
      <c r="DE152" s="139"/>
      <c r="DF152" s="139"/>
      <c r="DG152" s="139"/>
      <c r="DH152" s="139"/>
      <c r="DI152" s="139"/>
      <c r="DJ152" s="139"/>
      <c r="DK152" s="139"/>
      <c r="DL152" s="139"/>
      <c r="DM152" s="139"/>
      <c r="DN152" s="139"/>
      <c r="DO152" s="139"/>
      <c r="DP152" s="139"/>
      <c r="DQ152" s="139"/>
      <c r="DR152" s="139"/>
      <c r="DS152" s="139"/>
      <c r="DT152" s="139"/>
      <c r="DU152" s="139"/>
      <c r="DV152" s="139"/>
      <c r="DW152" s="139"/>
      <c r="DX152" s="139"/>
      <c r="DY152" s="139"/>
      <c r="DZ152" s="139"/>
      <c r="EA152" s="139"/>
      <c r="EB152" s="139"/>
      <c r="EC152" s="139"/>
      <c r="ED152" s="139"/>
      <c r="EE152" s="139"/>
      <c r="EF152" s="139"/>
      <c r="EG152" s="139"/>
      <c r="EH152" s="139"/>
      <c r="EI152" s="139"/>
      <c r="EJ152" s="139"/>
      <c r="EK152" s="139"/>
      <c r="EL152" s="139"/>
      <c r="EM152" s="139"/>
      <c r="EN152" s="139"/>
      <c r="EO152" s="139"/>
      <c r="EP152" s="139"/>
      <c r="EQ152" s="139"/>
      <c r="ER152" s="139"/>
      <c r="ES152" s="139"/>
      <c r="ET152" s="139"/>
      <c r="EU152" s="139"/>
      <c r="EV152" s="139"/>
      <c r="EW152" s="139"/>
      <c r="EX152" s="139"/>
      <c r="EY152" s="139"/>
      <c r="EZ152" s="139"/>
      <c r="FA152" s="139"/>
      <c r="FB152" s="139"/>
      <c r="FC152" s="139"/>
      <c r="FD152" s="139"/>
      <c r="FE152" s="139"/>
      <c r="FF152" s="139"/>
      <c r="FG152" s="139"/>
      <c r="FH152" s="139"/>
      <c r="FI152" s="139"/>
      <c r="FJ152" s="139"/>
      <c r="FK152" s="139"/>
      <c r="FL152" s="139"/>
      <c r="FM152" s="139"/>
      <c r="FN152" s="139"/>
      <c r="FO152" s="139"/>
    </row>
    <row r="153" spans="2:171" s="132" customFormat="1" ht="15" customHeight="1">
      <c r="B153" s="139"/>
      <c r="C153" s="139"/>
      <c r="D153" s="139"/>
      <c r="E153" s="139"/>
      <c r="F153" s="139"/>
      <c r="G153" s="139"/>
      <c r="H153" s="139"/>
      <c r="I153" s="139"/>
      <c r="J153" s="139"/>
      <c r="K153" s="139"/>
      <c r="L153" s="139"/>
      <c r="M153" s="139"/>
      <c r="N153" s="139"/>
      <c r="O153" s="139"/>
      <c r="P153" s="139"/>
      <c r="Q153" s="139"/>
      <c r="R153" s="139"/>
      <c r="S153" s="139"/>
      <c r="T153" s="139"/>
      <c r="U153" s="139"/>
      <c r="V153" s="139"/>
      <c r="W153" s="139"/>
      <c r="X153" s="139"/>
      <c r="Y153" s="139"/>
      <c r="Z153" s="139"/>
      <c r="AA153" s="139"/>
      <c r="AB153" s="139"/>
      <c r="AC153" s="139"/>
      <c r="AD153" s="139"/>
      <c r="AE153" s="139"/>
      <c r="AF153" s="139"/>
      <c r="AG153" s="139"/>
      <c r="AH153" s="139"/>
      <c r="AI153" s="139"/>
      <c r="AJ153" s="139"/>
      <c r="AK153" s="139"/>
      <c r="AL153" s="139"/>
      <c r="AM153" s="139"/>
      <c r="AN153" s="139"/>
      <c r="AO153" s="139"/>
      <c r="AP153" s="139"/>
      <c r="AQ153" s="139"/>
      <c r="AR153" s="139"/>
      <c r="AS153" s="139"/>
      <c r="AT153" s="139"/>
      <c r="AU153" s="139"/>
      <c r="AV153" s="139"/>
      <c r="AW153" s="139"/>
      <c r="AX153" s="139"/>
      <c r="AY153" s="139"/>
      <c r="AZ153" s="139"/>
      <c r="BA153" s="139"/>
      <c r="BB153" s="139"/>
      <c r="BC153" s="139"/>
      <c r="BD153" s="139"/>
      <c r="BE153" s="139"/>
      <c r="BF153" s="139"/>
      <c r="BG153" s="139"/>
      <c r="BH153" s="139"/>
      <c r="BI153" s="139"/>
      <c r="BJ153" s="139"/>
      <c r="BK153" s="139"/>
      <c r="BL153" s="139"/>
      <c r="BM153" s="139"/>
      <c r="BN153" s="139"/>
      <c r="BO153" s="139"/>
      <c r="BP153" s="139"/>
      <c r="BQ153" s="139"/>
      <c r="BR153" s="139"/>
      <c r="BS153" s="139"/>
      <c r="BT153" s="139"/>
      <c r="BU153" s="139"/>
      <c r="BV153" s="139"/>
      <c r="BW153" s="139"/>
      <c r="BX153" s="139"/>
      <c r="BY153" s="139"/>
      <c r="BZ153" s="139"/>
      <c r="CA153" s="139"/>
      <c r="CB153" s="139"/>
      <c r="CC153" s="139"/>
      <c r="CD153" s="139"/>
      <c r="CE153" s="139"/>
      <c r="CF153" s="139"/>
      <c r="CG153" s="139"/>
      <c r="CH153" s="139"/>
      <c r="CI153" s="139"/>
      <c r="CJ153" s="139"/>
      <c r="CK153" s="139"/>
      <c r="CL153" s="139"/>
      <c r="CM153" s="139"/>
      <c r="CN153" s="139"/>
      <c r="CO153" s="139"/>
      <c r="CP153" s="139"/>
      <c r="CQ153" s="139"/>
      <c r="CR153" s="139"/>
      <c r="CS153" s="139"/>
      <c r="CT153" s="139"/>
      <c r="CU153" s="139"/>
      <c r="CV153" s="139"/>
      <c r="CW153" s="139"/>
      <c r="CX153" s="139"/>
      <c r="CY153" s="139"/>
      <c r="CZ153" s="139"/>
      <c r="DA153" s="139"/>
      <c r="DB153" s="139"/>
      <c r="DC153" s="139"/>
      <c r="DD153" s="139"/>
      <c r="DE153" s="139"/>
      <c r="DF153" s="139"/>
      <c r="DG153" s="139"/>
      <c r="DH153" s="139"/>
      <c r="DI153" s="139"/>
      <c r="DJ153" s="139"/>
      <c r="DK153" s="139"/>
      <c r="DL153" s="139"/>
      <c r="DM153" s="139"/>
      <c r="DN153" s="139"/>
      <c r="DO153" s="139"/>
      <c r="DP153" s="139"/>
      <c r="DQ153" s="139"/>
      <c r="DR153" s="139"/>
      <c r="DS153" s="139"/>
      <c r="DT153" s="139"/>
      <c r="DU153" s="139"/>
      <c r="DV153" s="139"/>
      <c r="DW153" s="139"/>
      <c r="DX153" s="139"/>
      <c r="DY153" s="139"/>
      <c r="DZ153" s="139"/>
      <c r="EA153" s="139"/>
      <c r="EB153" s="139"/>
      <c r="EC153" s="139"/>
      <c r="ED153" s="139"/>
      <c r="EE153" s="139"/>
      <c r="EF153" s="139"/>
      <c r="EG153" s="139"/>
      <c r="EH153" s="139"/>
      <c r="EI153" s="139"/>
      <c r="EJ153" s="139"/>
      <c r="EK153" s="139"/>
      <c r="EL153" s="139"/>
      <c r="EM153" s="139"/>
      <c r="EN153" s="139"/>
      <c r="EO153" s="139"/>
      <c r="EP153" s="139"/>
      <c r="EQ153" s="139"/>
      <c r="ER153" s="139"/>
      <c r="ES153" s="139"/>
      <c r="ET153" s="139"/>
      <c r="EU153" s="139"/>
      <c r="EV153" s="139"/>
      <c r="EW153" s="139"/>
      <c r="EX153" s="139"/>
      <c r="EY153" s="139"/>
      <c r="EZ153" s="139"/>
      <c r="FA153" s="139"/>
      <c r="FB153" s="139"/>
      <c r="FC153" s="139"/>
      <c r="FD153" s="139"/>
      <c r="FE153" s="139"/>
      <c r="FF153" s="139"/>
      <c r="FG153" s="139"/>
      <c r="FH153" s="139"/>
      <c r="FI153" s="139"/>
      <c r="FJ153" s="139"/>
      <c r="FK153" s="139"/>
      <c r="FL153" s="139"/>
      <c r="FM153" s="139"/>
      <c r="FN153" s="139"/>
      <c r="FO153" s="139"/>
    </row>
    <row r="154" spans="2:171" s="132" customFormat="1" ht="15" customHeight="1">
      <c r="B154" s="139"/>
      <c r="C154" s="139"/>
      <c r="D154" s="139"/>
      <c r="E154" s="139"/>
      <c r="F154" s="139"/>
      <c r="G154" s="139"/>
      <c r="H154" s="139"/>
      <c r="I154" s="139"/>
      <c r="J154" s="139"/>
      <c r="K154" s="139"/>
      <c r="L154" s="139"/>
      <c r="M154" s="139"/>
      <c r="N154" s="139"/>
      <c r="O154" s="139"/>
      <c r="P154" s="139"/>
      <c r="Q154" s="139"/>
      <c r="R154" s="139"/>
      <c r="S154" s="139"/>
      <c r="T154" s="139"/>
      <c r="U154" s="139"/>
      <c r="V154" s="139"/>
      <c r="W154" s="139"/>
      <c r="X154" s="139"/>
      <c r="Y154" s="139"/>
      <c r="Z154" s="139"/>
      <c r="AA154" s="139"/>
      <c r="AB154" s="139"/>
      <c r="AC154" s="139"/>
      <c r="AD154" s="139"/>
      <c r="AE154" s="139"/>
      <c r="AF154" s="139"/>
      <c r="AG154" s="139"/>
      <c r="AH154" s="139"/>
      <c r="AI154" s="139"/>
      <c r="AJ154" s="139"/>
      <c r="AK154" s="139"/>
      <c r="AL154" s="139"/>
      <c r="AM154" s="139"/>
      <c r="AN154" s="139"/>
      <c r="AO154" s="139"/>
      <c r="AP154" s="139"/>
      <c r="AQ154" s="139"/>
      <c r="AR154" s="139"/>
      <c r="AS154" s="139"/>
      <c r="AT154" s="139"/>
      <c r="AU154" s="139"/>
      <c r="AV154" s="139"/>
      <c r="AW154" s="139"/>
      <c r="AX154" s="139"/>
      <c r="AY154" s="139"/>
      <c r="AZ154" s="139"/>
      <c r="BA154" s="139"/>
      <c r="BB154" s="139"/>
      <c r="BC154" s="139"/>
      <c r="BD154" s="139"/>
      <c r="BE154" s="139"/>
      <c r="BF154" s="139"/>
      <c r="BG154" s="139"/>
      <c r="BH154" s="139"/>
      <c r="BI154" s="139"/>
      <c r="BJ154" s="139"/>
      <c r="BK154" s="139"/>
      <c r="BL154" s="139"/>
      <c r="BM154" s="139"/>
      <c r="BN154" s="139"/>
      <c r="BO154" s="139"/>
      <c r="BP154" s="139"/>
      <c r="BQ154" s="139"/>
      <c r="BR154" s="139"/>
      <c r="BS154" s="139"/>
      <c r="BT154" s="139"/>
      <c r="BU154" s="139"/>
      <c r="BV154" s="139"/>
      <c r="BW154" s="139"/>
      <c r="BX154" s="139"/>
      <c r="BY154" s="139"/>
      <c r="BZ154" s="139"/>
      <c r="CA154" s="139"/>
      <c r="CB154" s="139"/>
      <c r="CC154" s="139"/>
      <c r="CD154" s="139"/>
      <c r="CE154" s="139"/>
      <c r="CF154" s="139"/>
      <c r="CG154" s="139"/>
      <c r="CH154" s="139"/>
      <c r="CI154" s="139"/>
      <c r="CJ154" s="139"/>
      <c r="CK154" s="139"/>
      <c r="CL154" s="139"/>
      <c r="CM154" s="139"/>
      <c r="CN154" s="139"/>
      <c r="CO154" s="139"/>
      <c r="CP154" s="139"/>
      <c r="CQ154" s="139"/>
      <c r="CR154" s="139"/>
      <c r="CS154" s="139"/>
      <c r="CT154" s="139"/>
      <c r="CU154" s="139"/>
      <c r="CV154" s="139"/>
      <c r="CW154" s="139"/>
      <c r="CX154" s="139"/>
      <c r="CY154" s="139"/>
      <c r="CZ154" s="139"/>
      <c r="DA154" s="139"/>
      <c r="DB154" s="139"/>
      <c r="DC154" s="139"/>
      <c r="DD154" s="139"/>
      <c r="DE154" s="139"/>
      <c r="DF154" s="139"/>
      <c r="DG154" s="139"/>
      <c r="DH154" s="139"/>
      <c r="DI154" s="139"/>
      <c r="DJ154" s="139"/>
      <c r="DK154" s="139"/>
      <c r="DL154" s="139"/>
      <c r="DM154" s="139"/>
      <c r="DN154" s="139"/>
      <c r="DO154" s="139"/>
      <c r="DP154" s="139"/>
      <c r="DQ154" s="139"/>
      <c r="DR154" s="139"/>
      <c r="DS154" s="139"/>
      <c r="DT154" s="139"/>
      <c r="DU154" s="139"/>
      <c r="DV154" s="139"/>
      <c r="DW154" s="139"/>
      <c r="DX154" s="139"/>
      <c r="DY154" s="139"/>
      <c r="DZ154" s="139"/>
      <c r="EA154" s="139"/>
      <c r="EB154" s="139"/>
      <c r="EC154" s="139"/>
      <c r="ED154" s="139"/>
      <c r="EE154" s="139"/>
      <c r="EF154" s="139"/>
      <c r="EG154" s="139"/>
      <c r="EH154" s="139"/>
      <c r="EI154" s="139"/>
      <c r="EJ154" s="139"/>
      <c r="EK154" s="139"/>
      <c r="EL154" s="139"/>
      <c r="EM154" s="139"/>
      <c r="EN154" s="139"/>
      <c r="EO154" s="139"/>
      <c r="EP154" s="139"/>
      <c r="EQ154" s="139"/>
      <c r="ER154" s="139"/>
      <c r="ES154" s="139"/>
      <c r="ET154" s="139"/>
      <c r="EU154" s="139"/>
      <c r="EV154" s="139"/>
      <c r="EW154" s="139"/>
      <c r="EX154" s="139"/>
      <c r="EY154" s="139"/>
      <c r="EZ154" s="139"/>
      <c r="FA154" s="139"/>
      <c r="FB154" s="139"/>
      <c r="FC154" s="139"/>
      <c r="FD154" s="139"/>
      <c r="FE154" s="139"/>
      <c r="FF154" s="139"/>
      <c r="FG154" s="139"/>
      <c r="FH154" s="139"/>
      <c r="FI154" s="139"/>
      <c r="FJ154" s="139"/>
      <c r="FK154" s="139"/>
      <c r="FL154" s="139"/>
      <c r="FM154" s="139"/>
      <c r="FN154" s="139"/>
      <c r="FO154" s="139"/>
    </row>
    <row r="155" spans="2:171" s="132" customFormat="1" ht="15" customHeight="1">
      <c r="B155" s="139"/>
      <c r="C155" s="139"/>
      <c r="D155" s="139"/>
      <c r="E155" s="139"/>
      <c r="F155" s="139"/>
      <c r="G155" s="139"/>
      <c r="H155" s="139"/>
      <c r="I155" s="139"/>
      <c r="J155" s="139"/>
      <c r="K155" s="139"/>
      <c r="L155" s="139"/>
      <c r="M155" s="139"/>
      <c r="N155" s="139"/>
      <c r="O155" s="139"/>
      <c r="P155" s="139"/>
      <c r="Q155" s="139"/>
      <c r="R155" s="139"/>
      <c r="S155" s="139"/>
      <c r="T155" s="139"/>
      <c r="U155" s="139"/>
      <c r="V155" s="139"/>
      <c r="W155" s="139"/>
      <c r="X155" s="139"/>
      <c r="Y155" s="139"/>
      <c r="Z155" s="139"/>
      <c r="AA155" s="139"/>
      <c r="AB155" s="139"/>
      <c r="AC155" s="139"/>
      <c r="AD155" s="139"/>
      <c r="AE155" s="139"/>
      <c r="AF155" s="139"/>
      <c r="AG155" s="139"/>
      <c r="AH155" s="139"/>
      <c r="AI155" s="139"/>
      <c r="AJ155" s="139"/>
      <c r="AK155" s="139"/>
      <c r="AL155" s="139"/>
      <c r="AM155" s="139"/>
      <c r="AN155" s="139"/>
      <c r="AO155" s="139"/>
      <c r="AP155" s="139"/>
      <c r="AQ155" s="139"/>
      <c r="AR155" s="139"/>
      <c r="AS155" s="139"/>
      <c r="AT155" s="139"/>
      <c r="AU155" s="139"/>
      <c r="AV155" s="139"/>
      <c r="AW155" s="139"/>
      <c r="AX155" s="139"/>
      <c r="AY155" s="139"/>
      <c r="AZ155" s="139"/>
      <c r="BA155" s="139"/>
      <c r="BB155" s="139"/>
      <c r="BC155" s="139"/>
      <c r="BD155" s="139"/>
      <c r="BE155" s="139"/>
      <c r="BF155" s="139"/>
      <c r="BG155" s="139"/>
      <c r="BH155" s="139"/>
      <c r="BI155" s="139"/>
      <c r="BJ155" s="139"/>
      <c r="BK155" s="139"/>
      <c r="BL155" s="139"/>
      <c r="BM155" s="139"/>
      <c r="BN155" s="139"/>
      <c r="BO155" s="139"/>
      <c r="BP155" s="139"/>
      <c r="BQ155" s="139"/>
      <c r="BR155" s="139"/>
      <c r="BS155" s="139"/>
      <c r="BT155" s="139"/>
      <c r="BU155" s="139"/>
      <c r="BV155" s="139"/>
      <c r="BW155" s="139"/>
      <c r="BX155" s="139"/>
      <c r="BY155" s="139"/>
      <c r="BZ155" s="139"/>
      <c r="CA155" s="139"/>
      <c r="CB155" s="139"/>
      <c r="CC155" s="139"/>
      <c r="CD155" s="139"/>
      <c r="CE155" s="139"/>
      <c r="CF155" s="139"/>
      <c r="CG155" s="139"/>
      <c r="CH155" s="139"/>
      <c r="CI155" s="139"/>
      <c r="CJ155" s="139"/>
      <c r="CK155" s="139"/>
      <c r="CL155" s="139"/>
      <c r="CM155" s="139"/>
      <c r="CN155" s="139"/>
      <c r="CO155" s="139"/>
      <c r="CP155" s="139"/>
      <c r="CQ155" s="139"/>
      <c r="CR155" s="139"/>
      <c r="CS155" s="139"/>
      <c r="CT155" s="139"/>
      <c r="CU155" s="139"/>
      <c r="CV155" s="139"/>
      <c r="CW155" s="139"/>
      <c r="CX155" s="139"/>
      <c r="CY155" s="139"/>
      <c r="CZ155" s="139"/>
      <c r="DA155" s="139"/>
      <c r="DB155" s="139"/>
      <c r="DC155" s="139"/>
      <c r="DD155" s="139"/>
      <c r="DE155" s="139"/>
      <c r="DF155" s="139"/>
      <c r="DG155" s="139"/>
      <c r="DH155" s="139"/>
      <c r="DI155" s="139"/>
      <c r="DJ155" s="139"/>
      <c r="DK155" s="139"/>
      <c r="DL155" s="139"/>
      <c r="DM155" s="139"/>
      <c r="DN155" s="139"/>
      <c r="DO155" s="139"/>
      <c r="DP155" s="139"/>
      <c r="DQ155" s="139"/>
      <c r="DR155" s="139"/>
      <c r="DS155" s="139"/>
      <c r="DT155" s="139"/>
      <c r="DU155" s="139"/>
      <c r="DV155" s="139"/>
      <c r="DW155" s="139"/>
      <c r="DX155" s="139"/>
      <c r="DY155" s="139"/>
      <c r="DZ155" s="139"/>
      <c r="EA155" s="139"/>
      <c r="EB155" s="139"/>
      <c r="EC155" s="139"/>
      <c r="ED155" s="139"/>
      <c r="EE155" s="139"/>
      <c r="EF155" s="139"/>
      <c r="EG155" s="139"/>
      <c r="EH155" s="139"/>
      <c r="EI155" s="139"/>
      <c r="EJ155" s="139"/>
      <c r="EK155" s="139"/>
      <c r="EL155" s="139"/>
      <c r="EM155" s="139"/>
      <c r="EN155" s="139"/>
      <c r="EO155" s="139"/>
      <c r="EP155" s="139"/>
      <c r="EQ155" s="139"/>
      <c r="ER155" s="139"/>
      <c r="ES155" s="139"/>
      <c r="ET155" s="139"/>
      <c r="EU155" s="139"/>
      <c r="EV155" s="139"/>
      <c r="EW155" s="139"/>
      <c r="EX155" s="139"/>
      <c r="EY155" s="139"/>
      <c r="EZ155" s="139"/>
      <c r="FA155" s="139"/>
      <c r="FB155" s="139"/>
      <c r="FC155" s="139"/>
      <c r="FD155" s="139"/>
      <c r="FE155" s="139"/>
      <c r="FF155" s="139"/>
      <c r="FG155" s="139"/>
      <c r="FH155" s="139"/>
      <c r="FI155" s="139"/>
      <c r="FJ155" s="139"/>
      <c r="FK155" s="139"/>
      <c r="FL155" s="139"/>
      <c r="FM155" s="139"/>
      <c r="FN155" s="139"/>
      <c r="FO155" s="139"/>
    </row>
    <row r="156" spans="2:171" s="132" customFormat="1" ht="15" customHeight="1">
      <c r="B156" s="139"/>
      <c r="C156" s="139"/>
      <c r="D156" s="139"/>
      <c r="E156" s="139"/>
      <c r="F156" s="139"/>
      <c r="G156" s="139"/>
      <c r="H156" s="139"/>
      <c r="I156" s="139"/>
      <c r="J156" s="139"/>
      <c r="K156" s="139"/>
      <c r="L156" s="139"/>
      <c r="M156" s="139"/>
      <c r="N156" s="139"/>
      <c r="O156" s="139"/>
      <c r="P156" s="139"/>
      <c r="Q156" s="139"/>
      <c r="R156" s="139"/>
      <c r="S156" s="139"/>
      <c r="T156" s="139"/>
      <c r="U156" s="139"/>
      <c r="V156" s="139"/>
      <c r="W156" s="139"/>
      <c r="X156" s="139"/>
      <c r="Y156" s="139"/>
      <c r="Z156" s="139"/>
      <c r="AA156" s="139"/>
      <c r="AB156" s="139"/>
      <c r="AC156" s="139"/>
      <c r="AD156" s="139"/>
      <c r="AE156" s="139"/>
      <c r="AF156" s="139"/>
      <c r="AG156" s="139"/>
      <c r="AH156" s="139"/>
      <c r="AI156" s="139"/>
      <c r="AJ156" s="139"/>
      <c r="AK156" s="139"/>
      <c r="AL156" s="139"/>
      <c r="AM156" s="139"/>
      <c r="AN156" s="139"/>
      <c r="AO156" s="139"/>
      <c r="AP156" s="139"/>
      <c r="AQ156" s="139"/>
      <c r="AR156" s="139"/>
      <c r="AS156" s="139"/>
      <c r="AT156" s="139"/>
      <c r="AU156" s="139"/>
      <c r="AV156" s="139"/>
      <c r="AW156" s="139"/>
      <c r="AX156" s="139"/>
      <c r="AY156" s="139"/>
      <c r="AZ156" s="139"/>
      <c r="BA156" s="139"/>
      <c r="BB156" s="139"/>
      <c r="BC156" s="139"/>
      <c r="BD156" s="139"/>
      <c r="BE156" s="139"/>
      <c r="BF156" s="139"/>
      <c r="BG156" s="139"/>
      <c r="BH156" s="139"/>
      <c r="BI156" s="139"/>
      <c r="BJ156" s="139"/>
      <c r="BK156" s="139"/>
      <c r="BL156" s="139"/>
      <c r="BM156" s="139"/>
      <c r="BN156" s="139"/>
      <c r="BO156" s="139"/>
      <c r="BP156" s="139"/>
      <c r="BQ156" s="139"/>
      <c r="BR156" s="139"/>
      <c r="BS156" s="139"/>
      <c r="BT156" s="139"/>
      <c r="BU156" s="139"/>
      <c r="BV156" s="139"/>
      <c r="BW156" s="139"/>
      <c r="BX156" s="139"/>
      <c r="BY156" s="139"/>
      <c r="BZ156" s="139"/>
      <c r="CA156" s="139"/>
      <c r="CB156" s="139"/>
      <c r="CC156" s="139"/>
      <c r="CD156" s="139"/>
      <c r="CE156" s="139"/>
      <c r="CF156" s="139"/>
      <c r="CG156" s="139"/>
      <c r="CH156" s="139"/>
      <c r="CI156" s="139"/>
      <c r="CJ156" s="139"/>
      <c r="CK156" s="139"/>
      <c r="CL156" s="139"/>
      <c r="CM156" s="139"/>
      <c r="CN156" s="139"/>
      <c r="CO156" s="139"/>
      <c r="CP156" s="139"/>
      <c r="CQ156" s="139"/>
      <c r="CR156" s="139"/>
      <c r="CS156" s="139"/>
      <c r="CT156" s="139"/>
      <c r="CU156" s="139"/>
      <c r="CV156" s="139"/>
      <c r="CW156" s="139"/>
      <c r="CX156" s="139"/>
      <c r="CY156" s="139"/>
      <c r="CZ156" s="139"/>
      <c r="DA156" s="139"/>
      <c r="DB156" s="139"/>
      <c r="DC156" s="139"/>
      <c r="DD156" s="139"/>
      <c r="DE156" s="139"/>
      <c r="DF156" s="139"/>
      <c r="DG156" s="139"/>
      <c r="DH156" s="139"/>
      <c r="DI156" s="139"/>
      <c r="DJ156" s="139"/>
      <c r="DK156" s="139"/>
      <c r="DL156" s="139"/>
      <c r="DM156" s="139"/>
      <c r="DN156" s="139"/>
      <c r="DO156" s="139"/>
      <c r="DP156" s="139"/>
      <c r="DQ156" s="139"/>
      <c r="DR156" s="139"/>
      <c r="DS156" s="139"/>
      <c r="DT156" s="139"/>
      <c r="DU156" s="139"/>
      <c r="DV156" s="139"/>
      <c r="DW156" s="139"/>
      <c r="DX156" s="139"/>
      <c r="DY156" s="139"/>
      <c r="DZ156" s="139"/>
      <c r="EA156" s="139"/>
      <c r="EB156" s="139"/>
      <c r="EC156" s="139"/>
      <c r="ED156" s="139"/>
      <c r="EE156" s="139"/>
      <c r="EF156" s="139"/>
      <c r="EG156" s="139"/>
      <c r="EH156" s="139"/>
      <c r="EI156" s="139"/>
      <c r="EJ156" s="139"/>
      <c r="EK156" s="139"/>
      <c r="EL156" s="139"/>
      <c r="EM156" s="139"/>
      <c r="EN156" s="139"/>
      <c r="EO156" s="139"/>
      <c r="EP156" s="139"/>
      <c r="EQ156" s="139"/>
      <c r="ER156" s="139"/>
      <c r="ES156" s="139"/>
      <c r="ET156" s="139"/>
      <c r="EU156" s="139"/>
      <c r="EV156" s="139"/>
      <c r="EW156" s="139"/>
      <c r="EX156" s="139"/>
      <c r="EY156" s="139"/>
      <c r="EZ156" s="139"/>
      <c r="FA156" s="139"/>
      <c r="FB156" s="139"/>
      <c r="FC156" s="139"/>
      <c r="FD156" s="139"/>
      <c r="FE156" s="139"/>
      <c r="FF156" s="139"/>
      <c r="FG156" s="139"/>
      <c r="FH156" s="139"/>
      <c r="FI156" s="139"/>
      <c r="FJ156" s="139"/>
      <c r="FK156" s="139"/>
      <c r="FL156" s="139"/>
      <c r="FM156" s="139"/>
      <c r="FN156" s="139"/>
      <c r="FO156" s="139"/>
    </row>
    <row r="157" spans="2:171" s="132" customFormat="1" ht="15" customHeight="1">
      <c r="B157" s="139"/>
      <c r="C157" s="139"/>
      <c r="D157" s="139"/>
      <c r="E157" s="139"/>
      <c r="F157" s="139"/>
      <c r="G157" s="139"/>
      <c r="H157" s="139"/>
      <c r="I157" s="139"/>
      <c r="J157" s="139"/>
      <c r="K157" s="139"/>
      <c r="L157" s="139"/>
      <c r="M157" s="139"/>
      <c r="N157" s="139"/>
      <c r="O157" s="139"/>
      <c r="P157" s="139"/>
      <c r="Q157" s="139"/>
      <c r="R157" s="139"/>
      <c r="S157" s="139"/>
      <c r="T157" s="139"/>
      <c r="U157" s="139"/>
      <c r="V157" s="139"/>
      <c r="W157" s="139"/>
      <c r="X157" s="139"/>
      <c r="Y157" s="139"/>
      <c r="Z157" s="139"/>
      <c r="AA157" s="139"/>
      <c r="AB157" s="139"/>
      <c r="AC157" s="139"/>
      <c r="AD157" s="139"/>
      <c r="AE157" s="139"/>
      <c r="AF157" s="139"/>
      <c r="AG157" s="139"/>
      <c r="AH157" s="139"/>
      <c r="AI157" s="139"/>
      <c r="AJ157" s="139"/>
      <c r="AK157" s="139"/>
      <c r="AL157" s="139"/>
      <c r="AM157" s="139"/>
      <c r="AN157" s="139"/>
      <c r="AO157" s="139"/>
      <c r="AP157" s="139"/>
      <c r="AQ157" s="139"/>
      <c r="AR157" s="139"/>
      <c r="AS157" s="139"/>
      <c r="AT157" s="139"/>
      <c r="AU157" s="139"/>
      <c r="AV157" s="139"/>
      <c r="AW157" s="139"/>
      <c r="AX157" s="139"/>
      <c r="AY157" s="139"/>
      <c r="AZ157" s="139"/>
      <c r="BA157" s="139"/>
      <c r="BB157" s="139"/>
      <c r="BC157" s="139"/>
      <c r="BD157" s="139"/>
      <c r="BE157" s="139"/>
      <c r="BF157" s="139"/>
      <c r="BG157" s="139"/>
      <c r="BH157" s="139"/>
      <c r="BI157" s="139"/>
      <c r="BJ157" s="139"/>
      <c r="BK157" s="139"/>
      <c r="BL157" s="139"/>
      <c r="BM157" s="139"/>
      <c r="BN157" s="139"/>
      <c r="BO157" s="139"/>
      <c r="BP157" s="139"/>
      <c r="BQ157" s="139"/>
      <c r="BR157" s="139"/>
      <c r="BS157" s="139"/>
      <c r="BT157" s="139"/>
      <c r="BU157" s="139"/>
      <c r="BV157" s="139"/>
      <c r="BW157" s="139"/>
      <c r="BX157" s="139"/>
      <c r="BY157" s="139"/>
      <c r="BZ157" s="139"/>
      <c r="CA157" s="139"/>
      <c r="CB157" s="139"/>
      <c r="CC157" s="139"/>
      <c r="CD157" s="139"/>
      <c r="CE157" s="139"/>
      <c r="CF157" s="139"/>
      <c r="CG157" s="139"/>
      <c r="CH157" s="139"/>
      <c r="CI157" s="139"/>
      <c r="CJ157" s="139"/>
      <c r="CK157" s="139"/>
      <c r="CL157" s="139"/>
      <c r="CM157" s="139"/>
      <c r="CN157" s="139"/>
      <c r="CO157" s="139"/>
      <c r="CP157" s="139"/>
      <c r="CQ157" s="139"/>
      <c r="CR157" s="139"/>
      <c r="CS157" s="139"/>
      <c r="CT157" s="139"/>
      <c r="CU157" s="139"/>
      <c r="CV157" s="139"/>
      <c r="CW157" s="139"/>
      <c r="CX157" s="139"/>
      <c r="CY157" s="139"/>
      <c r="CZ157" s="139"/>
      <c r="DA157" s="139"/>
      <c r="DB157" s="139"/>
      <c r="DC157" s="139"/>
      <c r="DD157" s="139"/>
      <c r="DE157" s="139"/>
      <c r="DF157" s="139"/>
      <c r="DG157" s="139"/>
      <c r="DH157" s="139"/>
      <c r="DI157" s="139"/>
      <c r="DJ157" s="139"/>
      <c r="DK157" s="139"/>
      <c r="DL157" s="139"/>
      <c r="DM157" s="139"/>
      <c r="DN157" s="139"/>
      <c r="DO157" s="139"/>
      <c r="DP157" s="139"/>
      <c r="DQ157" s="139"/>
      <c r="DR157" s="139"/>
      <c r="DS157" s="139"/>
      <c r="DT157" s="139"/>
      <c r="DU157" s="139"/>
      <c r="DV157" s="139"/>
      <c r="DW157" s="139"/>
      <c r="DX157" s="139"/>
      <c r="DY157" s="139"/>
      <c r="DZ157" s="139"/>
      <c r="EA157" s="139"/>
      <c r="EB157" s="139"/>
      <c r="EC157" s="139"/>
      <c r="ED157" s="139"/>
      <c r="EE157" s="139"/>
      <c r="EF157" s="139"/>
      <c r="EG157" s="139"/>
      <c r="EH157" s="139"/>
      <c r="EI157" s="139"/>
      <c r="EJ157" s="139"/>
      <c r="EK157" s="139"/>
      <c r="EL157" s="139"/>
      <c r="EM157" s="139"/>
      <c r="EN157" s="139"/>
      <c r="EO157" s="139"/>
      <c r="EP157" s="139"/>
      <c r="EQ157" s="139"/>
      <c r="ER157" s="139"/>
      <c r="ES157" s="139"/>
      <c r="ET157" s="139"/>
      <c r="EU157" s="139"/>
      <c r="EV157" s="139"/>
      <c r="EW157" s="139"/>
      <c r="EX157" s="139"/>
      <c r="EY157" s="139"/>
      <c r="EZ157" s="139"/>
      <c r="FA157" s="139"/>
      <c r="FB157" s="139"/>
      <c r="FC157" s="139"/>
      <c r="FD157" s="139"/>
      <c r="FE157" s="139"/>
      <c r="FF157" s="139"/>
      <c r="FG157" s="139"/>
      <c r="FH157" s="139"/>
      <c r="FI157" s="139"/>
      <c r="FJ157" s="139"/>
      <c r="FK157" s="139"/>
      <c r="FL157" s="139"/>
      <c r="FM157" s="139"/>
      <c r="FN157" s="139"/>
      <c r="FO157" s="139"/>
    </row>
    <row r="158" spans="2:171" s="132" customFormat="1" ht="15" customHeight="1">
      <c r="B158" s="139"/>
      <c r="C158" s="139"/>
      <c r="D158" s="139"/>
      <c r="E158" s="139"/>
      <c r="F158" s="139"/>
      <c r="G158" s="139"/>
      <c r="H158" s="139"/>
      <c r="I158" s="139"/>
      <c r="J158" s="139"/>
      <c r="K158" s="139"/>
      <c r="L158" s="139"/>
      <c r="M158" s="139"/>
      <c r="N158" s="139"/>
      <c r="O158" s="139"/>
      <c r="P158" s="139"/>
      <c r="Q158" s="139"/>
      <c r="R158" s="139"/>
      <c r="S158" s="139"/>
      <c r="T158" s="139"/>
      <c r="U158" s="139"/>
      <c r="V158" s="139"/>
      <c r="W158" s="139"/>
      <c r="X158" s="139"/>
      <c r="Y158" s="139"/>
      <c r="Z158" s="139"/>
      <c r="AA158" s="139"/>
      <c r="AB158" s="139"/>
      <c r="AC158" s="139"/>
      <c r="AD158" s="139"/>
      <c r="AE158" s="139"/>
      <c r="AF158" s="139"/>
      <c r="AG158" s="139"/>
      <c r="AH158" s="139"/>
      <c r="AI158" s="139"/>
      <c r="AJ158" s="139"/>
      <c r="AK158" s="139"/>
      <c r="AL158" s="139"/>
      <c r="AM158" s="139"/>
      <c r="AN158" s="139"/>
      <c r="AO158" s="139"/>
      <c r="AP158" s="139"/>
      <c r="AQ158" s="139"/>
      <c r="AR158" s="139"/>
      <c r="AS158" s="139"/>
      <c r="AT158" s="139"/>
      <c r="AU158" s="139"/>
      <c r="AV158" s="139"/>
      <c r="AW158" s="139"/>
      <c r="AX158" s="139"/>
      <c r="AY158" s="139"/>
      <c r="AZ158" s="139"/>
      <c r="BA158" s="139"/>
      <c r="BB158" s="139"/>
      <c r="BC158" s="139"/>
      <c r="BD158" s="139"/>
      <c r="BE158" s="139"/>
      <c r="BF158" s="139"/>
      <c r="BG158" s="139"/>
      <c r="BH158" s="139"/>
      <c r="BI158" s="139"/>
      <c r="BJ158" s="139"/>
      <c r="BK158" s="139"/>
      <c r="BL158" s="139"/>
      <c r="BM158" s="139"/>
      <c r="BN158" s="139"/>
      <c r="BO158" s="139"/>
      <c r="BP158" s="139"/>
      <c r="BQ158" s="139"/>
      <c r="BR158" s="139"/>
      <c r="BS158" s="139"/>
      <c r="BT158" s="139"/>
      <c r="BU158" s="139"/>
      <c r="BV158" s="139"/>
      <c r="BW158" s="139"/>
      <c r="BX158" s="139"/>
      <c r="BY158" s="139"/>
      <c r="BZ158" s="139"/>
      <c r="CA158" s="139"/>
      <c r="CB158" s="139"/>
      <c r="CC158" s="139"/>
      <c r="CD158" s="139"/>
      <c r="CE158" s="139"/>
      <c r="CF158" s="139"/>
      <c r="CG158" s="139"/>
      <c r="CH158" s="139"/>
      <c r="CI158" s="139"/>
      <c r="CJ158" s="139"/>
      <c r="CK158" s="139"/>
      <c r="CL158" s="139"/>
      <c r="CM158" s="139"/>
      <c r="CN158" s="139"/>
      <c r="CO158" s="139"/>
      <c r="CP158" s="139"/>
      <c r="CQ158" s="139"/>
      <c r="CR158" s="139"/>
      <c r="CS158" s="139"/>
      <c r="CT158" s="139"/>
      <c r="CU158" s="139"/>
      <c r="CV158" s="139"/>
      <c r="CW158" s="139"/>
      <c r="CX158" s="139"/>
      <c r="CY158" s="139"/>
      <c r="CZ158" s="139"/>
      <c r="DA158" s="139"/>
      <c r="DB158" s="139"/>
      <c r="DC158" s="139"/>
      <c r="DD158" s="139"/>
      <c r="DE158" s="139"/>
      <c r="DF158" s="139"/>
      <c r="DG158" s="139"/>
      <c r="DH158" s="139"/>
      <c r="DI158" s="139"/>
      <c r="DJ158" s="139"/>
      <c r="DK158" s="139"/>
      <c r="DL158" s="139"/>
      <c r="DM158" s="139"/>
      <c r="DN158" s="139"/>
      <c r="DO158" s="139"/>
      <c r="DP158" s="139"/>
      <c r="DQ158" s="139"/>
      <c r="DR158" s="139"/>
      <c r="DS158" s="139"/>
      <c r="DT158" s="139"/>
      <c r="DU158" s="139"/>
      <c r="DV158" s="139"/>
      <c r="DW158" s="139"/>
      <c r="DX158" s="139"/>
      <c r="DY158" s="139"/>
      <c r="DZ158" s="139"/>
      <c r="EA158" s="139"/>
      <c r="EB158" s="139"/>
      <c r="EC158" s="139"/>
      <c r="ED158" s="139"/>
      <c r="EE158" s="139"/>
      <c r="EF158" s="139"/>
      <c r="EG158" s="139"/>
      <c r="EH158" s="139"/>
      <c r="EI158" s="139"/>
      <c r="EJ158" s="139"/>
      <c r="EK158" s="139"/>
      <c r="EL158" s="139"/>
      <c r="EM158" s="139"/>
      <c r="EN158" s="139"/>
      <c r="EO158" s="139"/>
      <c r="EP158" s="139"/>
      <c r="EQ158" s="139"/>
      <c r="ER158" s="139"/>
      <c r="ES158" s="139"/>
      <c r="ET158" s="139"/>
      <c r="EU158" s="139"/>
      <c r="EV158" s="139"/>
      <c r="EW158" s="139"/>
      <c r="EX158" s="139"/>
      <c r="EY158" s="139"/>
      <c r="EZ158" s="139"/>
      <c r="FA158" s="139"/>
      <c r="FB158" s="139"/>
      <c r="FC158" s="139"/>
      <c r="FD158" s="139"/>
      <c r="FE158" s="139"/>
      <c r="FF158" s="139"/>
      <c r="FG158" s="139"/>
      <c r="FH158" s="139"/>
      <c r="FI158" s="139"/>
      <c r="FJ158" s="139"/>
      <c r="FK158" s="139"/>
      <c r="FL158" s="139"/>
      <c r="FM158" s="139"/>
      <c r="FN158" s="139"/>
      <c r="FO158" s="139"/>
    </row>
    <row r="159" spans="2:171" s="132" customFormat="1" ht="15" customHeight="1">
      <c r="B159" s="139"/>
      <c r="C159" s="139"/>
      <c r="D159" s="139"/>
      <c r="E159" s="139"/>
      <c r="F159" s="139"/>
      <c r="G159" s="139"/>
      <c r="H159" s="139"/>
      <c r="I159" s="139"/>
      <c r="J159" s="139"/>
      <c r="K159" s="139"/>
      <c r="L159" s="139"/>
      <c r="M159" s="139"/>
      <c r="N159" s="139"/>
      <c r="O159" s="139"/>
      <c r="P159" s="139"/>
      <c r="Q159" s="139"/>
      <c r="R159" s="139"/>
      <c r="S159" s="139"/>
      <c r="T159" s="139"/>
      <c r="U159" s="139"/>
      <c r="V159" s="139"/>
      <c r="W159" s="139"/>
      <c r="X159" s="139"/>
      <c r="Y159" s="139"/>
      <c r="Z159" s="139"/>
      <c r="AA159" s="139"/>
      <c r="AB159" s="139"/>
      <c r="AC159" s="139"/>
      <c r="AD159" s="139"/>
      <c r="AE159" s="139"/>
      <c r="AF159" s="139"/>
      <c r="AG159" s="139"/>
      <c r="AH159" s="139"/>
      <c r="AI159" s="139"/>
      <c r="AJ159" s="139"/>
      <c r="AK159" s="139"/>
      <c r="AL159" s="139"/>
      <c r="AM159" s="139"/>
      <c r="AN159" s="139"/>
      <c r="AO159" s="139"/>
      <c r="AP159" s="139"/>
      <c r="AQ159" s="139"/>
      <c r="AR159" s="139"/>
      <c r="AS159" s="139"/>
      <c r="AT159" s="139"/>
      <c r="AU159" s="139"/>
      <c r="AV159" s="139"/>
      <c r="AW159" s="139"/>
      <c r="AX159" s="139"/>
      <c r="AY159" s="139"/>
      <c r="AZ159" s="139"/>
      <c r="BA159" s="139"/>
      <c r="BB159" s="139"/>
      <c r="BC159" s="139"/>
      <c r="BD159" s="139"/>
      <c r="BE159" s="139"/>
      <c r="BF159" s="139"/>
      <c r="BG159" s="139"/>
      <c r="BH159" s="139"/>
      <c r="BI159" s="139"/>
      <c r="BJ159" s="139"/>
      <c r="BK159" s="139"/>
      <c r="BL159" s="139"/>
      <c r="BM159" s="139"/>
      <c r="BN159" s="139"/>
      <c r="BO159" s="139"/>
      <c r="BP159" s="139"/>
      <c r="BQ159" s="139"/>
      <c r="BR159" s="139"/>
      <c r="BS159" s="139"/>
      <c r="BT159" s="139"/>
      <c r="BU159" s="139"/>
      <c r="BV159" s="139"/>
      <c r="BW159" s="139"/>
      <c r="BX159" s="139"/>
      <c r="BY159" s="139"/>
      <c r="BZ159" s="139"/>
      <c r="CA159" s="139"/>
      <c r="CB159" s="139"/>
      <c r="CC159" s="139"/>
      <c r="CD159" s="139"/>
      <c r="CE159" s="139"/>
      <c r="CF159" s="139"/>
      <c r="CG159" s="139"/>
      <c r="CH159" s="139"/>
      <c r="CI159" s="139"/>
      <c r="CJ159" s="139"/>
      <c r="CK159" s="139"/>
      <c r="CL159" s="139"/>
      <c r="CM159" s="139"/>
      <c r="CN159" s="139"/>
      <c r="CO159" s="139"/>
      <c r="CP159" s="139"/>
      <c r="CQ159" s="139"/>
      <c r="CR159" s="139"/>
      <c r="CS159" s="139"/>
      <c r="CT159" s="139"/>
      <c r="CU159" s="139"/>
      <c r="CV159" s="139"/>
      <c r="CW159" s="139"/>
      <c r="CX159" s="139"/>
      <c r="CY159" s="139"/>
      <c r="CZ159" s="139"/>
      <c r="DA159" s="139"/>
      <c r="DB159" s="139"/>
      <c r="DC159" s="139"/>
      <c r="DD159" s="139"/>
      <c r="DE159" s="139"/>
      <c r="DF159" s="139"/>
      <c r="DG159" s="139"/>
      <c r="DH159" s="139"/>
      <c r="DI159" s="139"/>
      <c r="DJ159" s="139"/>
      <c r="DK159" s="139"/>
      <c r="DL159" s="139"/>
      <c r="DM159" s="139"/>
      <c r="DN159" s="139"/>
      <c r="DO159" s="139"/>
      <c r="DP159" s="139"/>
      <c r="DQ159" s="139"/>
      <c r="DR159" s="139"/>
      <c r="DS159" s="139"/>
      <c r="DT159" s="139"/>
      <c r="DU159" s="139"/>
      <c r="DV159" s="139"/>
      <c r="DW159" s="139"/>
      <c r="DX159" s="139"/>
      <c r="DY159" s="139"/>
      <c r="DZ159" s="139"/>
      <c r="EA159" s="139"/>
      <c r="EB159" s="139"/>
      <c r="EC159" s="139"/>
      <c r="ED159" s="139"/>
      <c r="EE159" s="139"/>
      <c r="EF159" s="139"/>
      <c r="EG159" s="139"/>
      <c r="EH159" s="139"/>
      <c r="EI159" s="139"/>
      <c r="EJ159" s="139"/>
      <c r="EK159" s="139"/>
      <c r="EL159" s="139"/>
      <c r="EM159" s="139"/>
      <c r="EN159" s="139"/>
      <c r="EO159" s="139"/>
      <c r="EP159" s="139"/>
      <c r="EQ159" s="139"/>
      <c r="ER159" s="139"/>
      <c r="ES159" s="139"/>
      <c r="ET159" s="139"/>
      <c r="EU159" s="139"/>
      <c r="EV159" s="139"/>
      <c r="EW159" s="139"/>
      <c r="EX159" s="139"/>
      <c r="EY159" s="139"/>
      <c r="EZ159" s="139"/>
      <c r="FA159" s="139"/>
      <c r="FB159" s="139"/>
      <c r="FC159" s="139"/>
      <c r="FD159" s="139"/>
      <c r="FE159" s="139"/>
      <c r="FF159" s="139"/>
      <c r="FG159" s="139"/>
      <c r="FH159" s="139"/>
      <c r="FI159" s="139"/>
      <c r="FJ159" s="139"/>
      <c r="FK159" s="139"/>
      <c r="FL159" s="139"/>
      <c r="FM159" s="139"/>
      <c r="FN159" s="139"/>
      <c r="FO159" s="139"/>
    </row>
    <row r="160" spans="2:171" s="132" customFormat="1" ht="15" customHeight="1">
      <c r="B160" s="139"/>
      <c r="C160" s="139"/>
      <c r="D160" s="139"/>
      <c r="E160" s="139"/>
      <c r="F160" s="139"/>
      <c r="G160" s="139"/>
      <c r="H160" s="139"/>
      <c r="I160" s="139"/>
      <c r="J160" s="139"/>
      <c r="K160" s="139"/>
      <c r="L160" s="139"/>
      <c r="M160" s="139"/>
      <c r="N160" s="139"/>
      <c r="O160" s="139"/>
      <c r="P160" s="139"/>
      <c r="Q160" s="139"/>
      <c r="R160" s="139"/>
      <c r="S160" s="139"/>
      <c r="T160" s="139"/>
      <c r="U160" s="139"/>
      <c r="V160" s="139"/>
      <c r="W160" s="139"/>
      <c r="X160" s="139"/>
      <c r="Y160" s="139"/>
      <c r="Z160" s="139"/>
      <c r="AA160" s="139"/>
      <c r="AB160" s="139"/>
      <c r="AC160" s="139"/>
      <c r="AD160" s="139"/>
      <c r="AE160" s="139"/>
      <c r="AF160" s="139"/>
      <c r="AG160" s="139"/>
      <c r="AH160" s="139"/>
      <c r="AI160" s="139"/>
      <c r="AJ160" s="139"/>
      <c r="AK160" s="139"/>
      <c r="AL160" s="139"/>
      <c r="AM160" s="139"/>
      <c r="AN160" s="139"/>
      <c r="AO160" s="139"/>
      <c r="AP160" s="139"/>
      <c r="AQ160" s="139"/>
      <c r="AR160" s="139"/>
      <c r="AS160" s="139"/>
      <c r="AT160" s="139"/>
      <c r="AU160" s="139"/>
      <c r="AV160" s="139"/>
      <c r="AW160" s="139"/>
      <c r="AX160" s="139"/>
      <c r="AY160" s="139"/>
      <c r="AZ160" s="139"/>
      <c r="BA160" s="139"/>
      <c r="BB160" s="139"/>
      <c r="BC160" s="139"/>
      <c r="BD160" s="139"/>
      <c r="BE160" s="139"/>
      <c r="BF160" s="139"/>
      <c r="BG160" s="139"/>
      <c r="BH160" s="139"/>
      <c r="BI160" s="139"/>
      <c r="BJ160" s="139"/>
      <c r="BK160" s="139"/>
      <c r="BL160" s="139"/>
      <c r="BM160" s="139"/>
      <c r="BN160" s="139"/>
      <c r="BO160" s="139"/>
      <c r="BP160" s="139"/>
      <c r="BQ160" s="139"/>
      <c r="BR160" s="139"/>
      <c r="BS160" s="139"/>
      <c r="BT160" s="139"/>
      <c r="BU160" s="139"/>
      <c r="BV160" s="139"/>
      <c r="BW160" s="139"/>
      <c r="BX160" s="139"/>
      <c r="BY160" s="139"/>
      <c r="BZ160" s="139"/>
      <c r="CA160" s="139"/>
      <c r="CB160" s="139"/>
      <c r="CC160" s="139"/>
      <c r="CD160" s="139"/>
      <c r="CE160" s="139"/>
      <c r="CF160" s="139"/>
      <c r="CG160" s="139"/>
      <c r="CH160" s="139"/>
      <c r="CI160" s="139"/>
      <c r="CJ160" s="139"/>
      <c r="CK160" s="139"/>
      <c r="CL160" s="139"/>
      <c r="CM160" s="139"/>
      <c r="CN160" s="139"/>
      <c r="CO160" s="139"/>
      <c r="CP160" s="139"/>
      <c r="CQ160" s="139"/>
      <c r="CR160" s="139"/>
      <c r="CS160" s="139"/>
      <c r="CT160" s="139"/>
      <c r="CU160" s="139"/>
      <c r="CV160" s="139"/>
      <c r="CW160" s="139"/>
      <c r="CX160" s="139"/>
      <c r="CY160" s="139"/>
      <c r="CZ160" s="139"/>
      <c r="DA160" s="139"/>
      <c r="DB160" s="139"/>
      <c r="DC160" s="139"/>
      <c r="DD160" s="139"/>
      <c r="DE160" s="139"/>
      <c r="DF160" s="139"/>
      <c r="DG160" s="139"/>
      <c r="DH160" s="139"/>
      <c r="DI160" s="139"/>
      <c r="DJ160" s="139"/>
      <c r="DK160" s="139"/>
      <c r="DL160" s="139"/>
      <c r="DM160" s="139"/>
      <c r="DN160" s="139"/>
      <c r="DO160" s="139"/>
      <c r="DP160" s="139"/>
      <c r="DQ160" s="139"/>
      <c r="DR160" s="139"/>
      <c r="DS160" s="139"/>
      <c r="DT160" s="139"/>
      <c r="DU160" s="139"/>
      <c r="DV160" s="139"/>
      <c r="DW160" s="139"/>
      <c r="DX160" s="139"/>
      <c r="DY160" s="139"/>
      <c r="DZ160" s="139"/>
      <c r="EA160" s="139"/>
      <c r="EB160" s="139"/>
      <c r="EC160" s="139"/>
      <c r="ED160" s="139"/>
      <c r="EE160" s="139"/>
      <c r="EF160" s="139"/>
      <c r="EG160" s="139"/>
      <c r="EH160" s="139"/>
      <c r="EI160" s="139"/>
      <c r="EJ160" s="139"/>
      <c r="EK160" s="139"/>
      <c r="EL160" s="139"/>
      <c r="EM160" s="139"/>
      <c r="EN160" s="139"/>
      <c r="EO160" s="139"/>
      <c r="EP160" s="139"/>
      <c r="EQ160" s="139"/>
      <c r="ER160" s="139"/>
      <c r="ES160" s="139"/>
      <c r="ET160" s="139"/>
      <c r="EU160" s="139"/>
      <c r="EV160" s="139"/>
      <c r="EW160" s="139"/>
      <c r="EX160" s="139"/>
      <c r="EY160" s="139"/>
      <c r="EZ160" s="139"/>
      <c r="FA160" s="139"/>
      <c r="FB160" s="139"/>
      <c r="FC160" s="139"/>
      <c r="FD160" s="139"/>
      <c r="FE160" s="139"/>
      <c r="FF160" s="139"/>
      <c r="FG160" s="139"/>
      <c r="FH160" s="139"/>
      <c r="FI160" s="139"/>
      <c r="FJ160" s="139"/>
      <c r="FK160" s="139"/>
      <c r="FL160" s="139"/>
      <c r="FM160" s="139"/>
      <c r="FN160" s="139"/>
      <c r="FO160" s="139"/>
    </row>
    <row r="161" spans="2:171" s="132" customFormat="1" ht="15" customHeight="1">
      <c r="B161" s="139"/>
      <c r="C161" s="139"/>
      <c r="D161" s="139"/>
      <c r="E161" s="139"/>
      <c r="F161" s="139"/>
      <c r="G161" s="139"/>
      <c r="H161" s="139"/>
      <c r="I161" s="139"/>
      <c r="J161" s="139"/>
      <c r="K161" s="139"/>
      <c r="L161" s="139"/>
      <c r="M161" s="139"/>
      <c r="N161" s="139"/>
      <c r="O161" s="139"/>
      <c r="P161" s="139"/>
      <c r="Q161" s="139"/>
      <c r="R161" s="139"/>
      <c r="S161" s="139"/>
      <c r="T161" s="139"/>
      <c r="U161" s="139"/>
      <c r="V161" s="139"/>
      <c r="W161" s="139"/>
      <c r="X161" s="139"/>
      <c r="Y161" s="139"/>
      <c r="Z161" s="139"/>
      <c r="AA161" s="139"/>
      <c r="AB161" s="139"/>
      <c r="AC161" s="139"/>
      <c r="AD161" s="139"/>
      <c r="AE161" s="139"/>
      <c r="AF161" s="139"/>
      <c r="AG161" s="139"/>
      <c r="AH161" s="139"/>
      <c r="AI161" s="139"/>
      <c r="AJ161" s="139"/>
      <c r="AK161" s="139"/>
      <c r="AL161" s="139"/>
      <c r="AM161" s="139"/>
      <c r="AN161" s="139"/>
      <c r="AO161" s="139"/>
      <c r="AP161" s="139"/>
      <c r="AQ161" s="139"/>
      <c r="AR161" s="139"/>
      <c r="AS161" s="139"/>
      <c r="AT161" s="139"/>
      <c r="AU161" s="139"/>
      <c r="AV161" s="139"/>
      <c r="AW161" s="139"/>
      <c r="AX161" s="139"/>
      <c r="AY161" s="139"/>
      <c r="AZ161" s="139"/>
      <c r="BA161" s="139"/>
      <c r="BB161" s="139"/>
      <c r="BC161" s="139"/>
      <c r="BD161" s="139"/>
      <c r="BE161" s="139"/>
      <c r="BF161" s="139"/>
      <c r="BG161" s="139"/>
      <c r="BH161" s="139"/>
      <c r="BI161" s="139"/>
      <c r="BJ161" s="139"/>
      <c r="BK161" s="139"/>
      <c r="BL161" s="139"/>
      <c r="BM161" s="139"/>
      <c r="BN161" s="139"/>
      <c r="BO161" s="139"/>
      <c r="BP161" s="139"/>
      <c r="BQ161" s="139"/>
      <c r="BR161" s="139"/>
      <c r="BS161" s="139"/>
      <c r="BT161" s="139"/>
      <c r="BU161" s="139"/>
      <c r="BV161" s="139"/>
      <c r="BW161" s="139"/>
      <c r="BX161" s="139"/>
      <c r="BY161" s="139"/>
      <c r="BZ161" s="139"/>
      <c r="CA161" s="139"/>
      <c r="CB161" s="139"/>
      <c r="CC161" s="139"/>
      <c r="CD161" s="139"/>
      <c r="CE161" s="139"/>
      <c r="CF161" s="139"/>
      <c r="CG161" s="139"/>
      <c r="CH161" s="139"/>
      <c r="CI161" s="139"/>
      <c r="CJ161" s="139"/>
      <c r="CK161" s="139"/>
      <c r="CL161" s="139"/>
      <c r="CM161" s="139"/>
      <c r="CN161" s="139"/>
      <c r="CO161" s="139"/>
      <c r="CP161" s="139"/>
      <c r="CQ161" s="139"/>
      <c r="CR161" s="139"/>
      <c r="CS161" s="139"/>
      <c r="CT161" s="139"/>
      <c r="CU161" s="139"/>
      <c r="CV161" s="139"/>
      <c r="CW161" s="139"/>
      <c r="CX161" s="139"/>
      <c r="CY161" s="139"/>
      <c r="CZ161" s="139"/>
      <c r="DA161" s="139"/>
      <c r="DB161" s="139"/>
      <c r="DC161" s="139"/>
      <c r="DD161" s="139"/>
      <c r="DE161" s="139"/>
      <c r="DF161" s="139"/>
      <c r="DG161" s="139"/>
      <c r="DH161" s="139"/>
      <c r="DI161" s="139"/>
      <c r="DJ161" s="139"/>
      <c r="DK161" s="139"/>
      <c r="DL161" s="139"/>
      <c r="DM161" s="139"/>
      <c r="DN161" s="139"/>
      <c r="DO161" s="139"/>
      <c r="DP161" s="139"/>
      <c r="DQ161" s="139"/>
      <c r="DR161" s="139"/>
      <c r="DS161" s="139"/>
      <c r="DT161" s="139"/>
      <c r="DU161" s="139"/>
      <c r="DV161" s="139"/>
      <c r="DW161" s="139"/>
      <c r="DX161" s="139"/>
      <c r="DY161" s="139"/>
      <c r="DZ161" s="139"/>
      <c r="EA161" s="139"/>
      <c r="EB161" s="139"/>
      <c r="EC161" s="139"/>
      <c r="ED161" s="139"/>
      <c r="EE161" s="139"/>
      <c r="EF161" s="139"/>
      <c r="EG161" s="139"/>
      <c r="EH161" s="139"/>
      <c r="EI161" s="139"/>
      <c r="EJ161" s="139"/>
      <c r="EK161" s="139"/>
      <c r="EL161" s="139"/>
      <c r="EM161" s="139"/>
      <c r="EN161" s="139"/>
      <c r="EO161" s="139"/>
      <c r="EP161" s="139"/>
      <c r="EQ161" s="139"/>
      <c r="ER161" s="139"/>
      <c r="ES161" s="139"/>
      <c r="ET161" s="139"/>
      <c r="EU161" s="139"/>
      <c r="EV161" s="139"/>
      <c r="EW161" s="139"/>
      <c r="EX161" s="139"/>
      <c r="EY161" s="139"/>
      <c r="EZ161" s="139"/>
      <c r="FA161" s="139"/>
      <c r="FB161" s="139"/>
      <c r="FC161" s="139"/>
      <c r="FD161" s="139"/>
      <c r="FE161" s="139"/>
      <c r="FF161" s="139"/>
      <c r="FG161" s="139"/>
      <c r="FH161" s="139"/>
      <c r="FI161" s="139"/>
      <c r="FJ161" s="139"/>
      <c r="FK161" s="139"/>
      <c r="FL161" s="139"/>
      <c r="FM161" s="139"/>
      <c r="FN161" s="139"/>
      <c r="FO161" s="139"/>
    </row>
    <row r="162" spans="2:171" s="132" customFormat="1" ht="15" customHeight="1">
      <c r="B162" s="139"/>
      <c r="C162" s="139"/>
      <c r="D162" s="139"/>
      <c r="E162" s="139"/>
      <c r="F162" s="139"/>
      <c r="G162" s="139"/>
      <c r="H162" s="139"/>
      <c r="I162" s="139"/>
      <c r="J162" s="139"/>
      <c r="K162" s="139"/>
      <c r="L162" s="139"/>
      <c r="M162" s="139"/>
      <c r="N162" s="139"/>
      <c r="O162" s="139"/>
      <c r="P162" s="139"/>
      <c r="Q162" s="139"/>
      <c r="R162" s="139"/>
      <c r="S162" s="139"/>
      <c r="T162" s="139"/>
      <c r="U162" s="139"/>
      <c r="V162" s="139"/>
      <c r="W162" s="139"/>
      <c r="X162" s="139"/>
      <c r="Y162" s="139"/>
      <c r="Z162" s="139"/>
      <c r="AA162" s="139"/>
      <c r="AB162" s="139"/>
      <c r="AC162" s="139"/>
      <c r="AD162" s="139"/>
      <c r="AE162" s="139"/>
      <c r="AF162" s="139"/>
      <c r="AG162" s="139"/>
      <c r="AH162" s="139"/>
      <c r="AI162" s="139"/>
      <c r="AJ162" s="139"/>
      <c r="AK162" s="139"/>
      <c r="AL162" s="139"/>
      <c r="AM162" s="139"/>
      <c r="AN162" s="139"/>
      <c r="AO162" s="139"/>
      <c r="AP162" s="139"/>
      <c r="AQ162" s="139"/>
      <c r="AR162" s="139"/>
      <c r="AS162" s="139"/>
      <c r="AT162" s="139"/>
      <c r="AU162" s="139"/>
      <c r="AV162" s="139"/>
      <c r="AW162" s="139"/>
      <c r="AX162" s="139"/>
      <c r="AY162" s="139"/>
      <c r="AZ162" s="139"/>
      <c r="BA162" s="139"/>
      <c r="BB162" s="139"/>
      <c r="BC162" s="139"/>
      <c r="BD162" s="139"/>
      <c r="BE162" s="139"/>
      <c r="BF162" s="139"/>
      <c r="BG162" s="139"/>
      <c r="BH162" s="139"/>
      <c r="BI162" s="139"/>
      <c r="BJ162" s="139"/>
      <c r="BK162" s="139"/>
      <c r="BL162" s="139"/>
      <c r="BM162" s="139"/>
      <c r="BN162" s="139"/>
      <c r="BO162" s="139"/>
      <c r="BP162" s="139"/>
      <c r="BQ162" s="139"/>
      <c r="BR162" s="139"/>
      <c r="BS162" s="139"/>
      <c r="BT162" s="139"/>
      <c r="BU162" s="139"/>
      <c r="BV162" s="139"/>
      <c r="BW162" s="139"/>
      <c r="BX162" s="139"/>
      <c r="BY162" s="139"/>
      <c r="BZ162" s="139"/>
      <c r="CA162" s="139"/>
      <c r="CB162" s="139"/>
      <c r="CC162" s="139"/>
      <c r="CD162" s="139"/>
      <c r="CE162" s="139"/>
      <c r="CF162" s="139"/>
      <c r="CG162" s="139"/>
      <c r="CH162" s="139"/>
      <c r="CI162" s="139"/>
      <c r="CJ162" s="139"/>
      <c r="CK162" s="139"/>
      <c r="CL162" s="139"/>
      <c r="CM162" s="139"/>
      <c r="CN162" s="139"/>
      <c r="CO162" s="139"/>
      <c r="CP162" s="139"/>
      <c r="CQ162" s="139"/>
      <c r="CR162" s="139"/>
      <c r="CS162" s="139"/>
      <c r="CT162" s="139"/>
      <c r="CU162" s="139"/>
      <c r="CV162" s="139"/>
      <c r="CW162" s="139"/>
      <c r="CX162" s="139"/>
      <c r="CY162" s="139"/>
      <c r="CZ162" s="139"/>
      <c r="DA162" s="139"/>
      <c r="DB162" s="139"/>
      <c r="DC162" s="139"/>
      <c r="DD162" s="139"/>
      <c r="DE162" s="139"/>
      <c r="DF162" s="139"/>
      <c r="DG162" s="139"/>
      <c r="DH162" s="139"/>
      <c r="DI162" s="139"/>
      <c r="DJ162" s="139"/>
      <c r="DK162" s="139"/>
      <c r="DL162" s="139"/>
      <c r="DM162" s="139"/>
      <c r="DN162" s="139"/>
      <c r="DO162" s="139"/>
      <c r="DP162" s="139"/>
      <c r="DQ162" s="139"/>
      <c r="DR162" s="139"/>
      <c r="DS162" s="139"/>
      <c r="DT162" s="139"/>
      <c r="DU162" s="139"/>
      <c r="DV162" s="139"/>
      <c r="DW162" s="139"/>
      <c r="DX162" s="139"/>
      <c r="DY162" s="139"/>
      <c r="DZ162" s="139"/>
      <c r="EA162" s="139"/>
      <c r="EB162" s="139"/>
      <c r="EC162" s="139"/>
      <c r="ED162" s="139"/>
      <c r="EE162" s="139"/>
      <c r="EF162" s="139"/>
      <c r="EG162" s="139"/>
      <c r="EH162" s="139"/>
      <c r="EI162" s="139"/>
      <c r="EJ162" s="139"/>
      <c r="EK162" s="139"/>
      <c r="EL162" s="139"/>
      <c r="EM162" s="139"/>
      <c r="EN162" s="139"/>
      <c r="EO162" s="139"/>
      <c r="EP162" s="139"/>
      <c r="EQ162" s="139"/>
      <c r="ER162" s="139"/>
      <c r="ES162" s="139"/>
      <c r="ET162" s="139"/>
      <c r="EU162" s="139"/>
      <c r="EV162" s="139"/>
      <c r="EW162" s="139"/>
      <c r="EX162" s="139"/>
      <c r="EY162" s="139"/>
      <c r="EZ162" s="139"/>
      <c r="FA162" s="139"/>
      <c r="FB162" s="139"/>
      <c r="FC162" s="139"/>
      <c r="FD162" s="139"/>
      <c r="FE162" s="139"/>
      <c r="FF162" s="139"/>
      <c r="FG162" s="139"/>
      <c r="FH162" s="139"/>
      <c r="FI162" s="139"/>
      <c r="FJ162" s="139"/>
      <c r="FK162" s="139"/>
      <c r="FL162" s="139"/>
      <c r="FM162" s="139"/>
      <c r="FN162" s="139"/>
      <c r="FO162" s="139"/>
    </row>
    <row r="163" spans="2:171" s="132" customFormat="1" ht="15" customHeight="1">
      <c r="B163" s="139"/>
      <c r="C163" s="139"/>
      <c r="D163" s="139"/>
      <c r="E163" s="139"/>
      <c r="F163" s="139"/>
      <c r="G163" s="139"/>
      <c r="H163" s="139"/>
      <c r="I163" s="139"/>
      <c r="J163" s="139"/>
      <c r="K163" s="139"/>
      <c r="L163" s="139"/>
      <c r="M163" s="139"/>
      <c r="N163" s="139"/>
      <c r="O163" s="139"/>
      <c r="P163" s="139"/>
      <c r="Q163" s="139"/>
      <c r="R163" s="139"/>
      <c r="S163" s="139"/>
      <c r="T163" s="139"/>
      <c r="U163" s="139"/>
      <c r="V163" s="139"/>
      <c r="W163" s="139"/>
      <c r="X163" s="139"/>
      <c r="Y163" s="139"/>
      <c r="Z163" s="139"/>
      <c r="AA163" s="139"/>
      <c r="AB163" s="139"/>
      <c r="AC163" s="139"/>
      <c r="AD163" s="139"/>
      <c r="AE163" s="139"/>
      <c r="AF163" s="139"/>
      <c r="AG163" s="139"/>
      <c r="AH163" s="139"/>
      <c r="AI163" s="139"/>
      <c r="AJ163" s="139"/>
      <c r="AK163" s="139"/>
      <c r="AL163" s="139"/>
      <c r="AM163" s="139"/>
      <c r="AN163" s="139"/>
      <c r="AO163" s="139"/>
      <c r="AP163" s="139"/>
      <c r="AQ163" s="139"/>
      <c r="AR163" s="139"/>
      <c r="AS163" s="139"/>
      <c r="AT163" s="139"/>
      <c r="AU163" s="139"/>
      <c r="AV163" s="139"/>
      <c r="AW163" s="139"/>
      <c r="AX163" s="139"/>
      <c r="AY163" s="139"/>
      <c r="AZ163" s="139"/>
      <c r="BA163" s="139"/>
      <c r="BB163" s="139"/>
      <c r="BC163" s="139"/>
      <c r="BD163" s="139"/>
      <c r="BE163" s="139"/>
      <c r="BF163" s="139"/>
      <c r="BG163" s="139"/>
      <c r="BH163" s="139"/>
      <c r="BI163" s="139"/>
      <c r="BJ163" s="139"/>
      <c r="BK163" s="139"/>
      <c r="BL163" s="139"/>
      <c r="BM163" s="139"/>
      <c r="BN163" s="139"/>
      <c r="BO163" s="139"/>
      <c r="BP163" s="139"/>
      <c r="BQ163" s="139"/>
      <c r="BR163" s="139"/>
      <c r="BS163" s="139"/>
      <c r="BT163" s="139"/>
      <c r="BU163" s="139"/>
      <c r="BV163" s="139"/>
      <c r="BW163" s="139"/>
      <c r="BX163" s="139"/>
      <c r="BY163" s="139"/>
      <c r="BZ163" s="139"/>
      <c r="CA163" s="139"/>
      <c r="CB163" s="139"/>
      <c r="CC163" s="139"/>
      <c r="CD163" s="139"/>
      <c r="CE163" s="139"/>
      <c r="CF163" s="139"/>
      <c r="CG163" s="139"/>
      <c r="CH163" s="139"/>
      <c r="CI163" s="139"/>
      <c r="CJ163" s="139"/>
      <c r="CK163" s="139"/>
      <c r="CL163" s="139"/>
      <c r="CM163" s="139"/>
      <c r="CN163" s="139"/>
      <c r="CO163" s="139"/>
      <c r="CP163" s="139"/>
      <c r="CQ163" s="139"/>
      <c r="CR163" s="139"/>
      <c r="CS163" s="139"/>
      <c r="CT163" s="139"/>
      <c r="CU163" s="139"/>
      <c r="CV163" s="139"/>
      <c r="CW163" s="139"/>
      <c r="CX163" s="139"/>
      <c r="CY163" s="139"/>
      <c r="CZ163" s="139"/>
      <c r="DA163" s="139"/>
      <c r="DB163" s="139"/>
      <c r="DC163" s="139"/>
      <c r="DD163" s="139"/>
      <c r="DE163" s="139"/>
      <c r="DF163" s="139"/>
      <c r="DG163" s="139"/>
      <c r="DH163" s="139"/>
      <c r="DI163" s="139"/>
      <c r="DJ163" s="139"/>
      <c r="DK163" s="139"/>
      <c r="DL163" s="139"/>
      <c r="DM163" s="139"/>
      <c r="DN163" s="139"/>
      <c r="DO163" s="139"/>
      <c r="DP163" s="139"/>
      <c r="DQ163" s="139"/>
      <c r="DR163" s="139"/>
      <c r="DS163" s="139"/>
      <c r="DT163" s="139"/>
      <c r="DU163" s="139"/>
      <c r="DV163" s="139"/>
      <c r="DW163" s="139"/>
      <c r="DX163" s="139"/>
      <c r="DY163" s="139"/>
      <c r="DZ163" s="139"/>
      <c r="EA163" s="139"/>
      <c r="EB163" s="139"/>
      <c r="EC163" s="139"/>
      <c r="ED163" s="139"/>
      <c r="EE163" s="139"/>
      <c r="EF163" s="139"/>
      <c r="EG163" s="139"/>
      <c r="EH163" s="139"/>
      <c r="EI163" s="139"/>
      <c r="EJ163" s="139"/>
      <c r="EK163" s="139"/>
      <c r="EL163" s="139"/>
      <c r="EM163" s="139"/>
      <c r="EN163" s="139"/>
      <c r="EO163" s="139"/>
      <c r="EP163" s="139"/>
      <c r="EQ163" s="139"/>
      <c r="ER163" s="139"/>
      <c r="ES163" s="139"/>
      <c r="ET163" s="139"/>
      <c r="EU163" s="139"/>
      <c r="EV163" s="139"/>
      <c r="EW163" s="139"/>
      <c r="EX163" s="139"/>
      <c r="EY163" s="139"/>
      <c r="EZ163" s="139"/>
      <c r="FA163" s="139"/>
      <c r="FB163" s="139"/>
      <c r="FC163" s="139"/>
      <c r="FD163" s="139"/>
      <c r="FE163" s="139"/>
      <c r="FF163" s="139"/>
      <c r="FG163" s="139"/>
      <c r="FH163" s="139"/>
      <c r="FI163" s="139"/>
      <c r="FJ163" s="139"/>
      <c r="FK163" s="139"/>
      <c r="FL163" s="139"/>
      <c r="FM163" s="139"/>
      <c r="FN163" s="139"/>
      <c r="FO163" s="139"/>
    </row>
    <row r="164" spans="2:171" s="132" customFormat="1" ht="15" customHeight="1">
      <c r="B164" s="139"/>
      <c r="C164" s="139"/>
      <c r="D164" s="139"/>
      <c r="E164" s="139"/>
      <c r="F164" s="139"/>
      <c r="G164" s="139"/>
      <c r="H164" s="139"/>
      <c r="I164" s="139"/>
      <c r="J164" s="139"/>
      <c r="K164" s="139"/>
      <c r="L164" s="139"/>
      <c r="M164" s="139"/>
      <c r="N164" s="139"/>
      <c r="O164" s="139"/>
      <c r="P164" s="139"/>
      <c r="Q164" s="139"/>
      <c r="R164" s="139"/>
      <c r="S164" s="139"/>
      <c r="T164" s="139"/>
      <c r="U164" s="139"/>
      <c r="V164" s="139"/>
      <c r="W164" s="139"/>
      <c r="X164" s="139"/>
      <c r="Y164" s="139"/>
      <c r="Z164" s="139"/>
      <c r="AA164" s="139"/>
      <c r="AB164" s="139"/>
      <c r="AC164" s="139"/>
      <c r="AD164" s="139"/>
      <c r="AE164" s="139"/>
      <c r="AF164" s="139"/>
      <c r="AG164" s="139"/>
      <c r="AH164" s="139"/>
      <c r="AI164" s="139"/>
      <c r="AJ164" s="139"/>
      <c r="AK164" s="139"/>
      <c r="AL164" s="139"/>
      <c r="AM164" s="139"/>
      <c r="AN164" s="139"/>
      <c r="AO164" s="139"/>
      <c r="AP164" s="139"/>
      <c r="AQ164" s="139"/>
      <c r="AR164" s="139"/>
      <c r="AS164" s="139"/>
      <c r="AT164" s="139"/>
      <c r="AU164" s="139"/>
      <c r="AV164" s="139"/>
      <c r="AW164" s="139"/>
      <c r="AX164" s="139"/>
      <c r="AY164" s="139"/>
      <c r="AZ164" s="139"/>
      <c r="BA164" s="139"/>
      <c r="BB164" s="139"/>
      <c r="BC164" s="139"/>
      <c r="BD164" s="139"/>
      <c r="BE164" s="139"/>
      <c r="BF164" s="139"/>
      <c r="BG164" s="139"/>
      <c r="BH164" s="139"/>
      <c r="BI164" s="139"/>
      <c r="BJ164" s="139"/>
      <c r="BK164" s="139"/>
      <c r="BL164" s="139"/>
      <c r="BM164" s="139"/>
      <c r="BN164" s="139"/>
      <c r="BO164" s="139"/>
      <c r="BP164" s="139"/>
      <c r="BQ164" s="139"/>
      <c r="BR164" s="139"/>
      <c r="BS164" s="139"/>
      <c r="BT164" s="139"/>
      <c r="BU164" s="139"/>
      <c r="BV164" s="139"/>
      <c r="BW164" s="139"/>
      <c r="BX164" s="139"/>
      <c r="BY164" s="139"/>
      <c r="BZ164" s="139"/>
      <c r="CA164" s="139"/>
      <c r="CB164" s="139"/>
      <c r="CC164" s="139"/>
      <c r="CD164" s="139"/>
      <c r="CE164" s="139"/>
      <c r="CF164" s="139"/>
      <c r="CG164" s="139"/>
      <c r="CH164" s="139"/>
      <c r="CI164" s="139"/>
      <c r="CJ164" s="139"/>
      <c r="CK164" s="139"/>
      <c r="CL164" s="139"/>
      <c r="CM164" s="139"/>
      <c r="CN164" s="139"/>
      <c r="CO164" s="139"/>
      <c r="CP164" s="139"/>
      <c r="CQ164" s="139"/>
      <c r="CR164" s="139"/>
      <c r="CS164" s="139"/>
      <c r="CT164" s="139"/>
      <c r="CU164" s="139"/>
      <c r="CV164" s="139"/>
      <c r="CW164" s="139"/>
      <c r="CX164" s="139"/>
      <c r="CY164" s="139"/>
      <c r="CZ164" s="139"/>
      <c r="DA164" s="139"/>
      <c r="DB164" s="139"/>
      <c r="DC164" s="139"/>
      <c r="DD164" s="139"/>
      <c r="DE164" s="139"/>
      <c r="DF164" s="139"/>
      <c r="DG164" s="139"/>
      <c r="DH164" s="139"/>
      <c r="DI164" s="139"/>
      <c r="DJ164" s="139"/>
      <c r="DK164" s="139"/>
      <c r="DL164" s="139"/>
      <c r="DM164" s="139"/>
      <c r="DN164" s="139"/>
      <c r="DO164" s="139"/>
      <c r="DP164" s="139"/>
      <c r="DQ164" s="139"/>
      <c r="DR164" s="139"/>
      <c r="DS164" s="139"/>
      <c r="DT164" s="139"/>
      <c r="DU164" s="139"/>
      <c r="DV164" s="139"/>
      <c r="DW164" s="139"/>
      <c r="DX164" s="139"/>
      <c r="DY164" s="139"/>
      <c r="DZ164" s="139"/>
      <c r="EA164" s="139"/>
      <c r="EB164" s="139"/>
      <c r="EC164" s="139"/>
      <c r="ED164" s="139"/>
      <c r="EE164" s="139"/>
      <c r="EF164" s="139"/>
      <c r="EG164" s="139"/>
      <c r="EH164" s="139"/>
      <c r="EI164" s="139"/>
      <c r="EJ164" s="139"/>
      <c r="EK164" s="139"/>
      <c r="EL164" s="139"/>
      <c r="EM164" s="139"/>
      <c r="EN164" s="139"/>
      <c r="EO164" s="139"/>
      <c r="EP164" s="139"/>
      <c r="EQ164" s="139"/>
      <c r="ER164" s="139"/>
      <c r="ES164" s="139"/>
      <c r="ET164" s="139"/>
      <c r="EU164" s="139"/>
      <c r="EV164" s="139"/>
      <c r="EW164" s="139"/>
      <c r="EX164" s="139"/>
      <c r="EY164" s="139"/>
      <c r="EZ164" s="139"/>
      <c r="FA164" s="139"/>
      <c r="FB164" s="139"/>
      <c r="FC164" s="139"/>
      <c r="FD164" s="139"/>
      <c r="FE164" s="139"/>
      <c r="FF164" s="139"/>
      <c r="FG164" s="139"/>
      <c r="FH164" s="139"/>
      <c r="FI164" s="139"/>
      <c r="FJ164" s="139"/>
      <c r="FK164" s="139"/>
      <c r="FL164" s="139"/>
      <c r="FM164" s="139"/>
      <c r="FN164" s="139"/>
      <c r="FO164" s="139"/>
    </row>
    <row r="165" spans="2:171" s="132" customFormat="1" ht="15" customHeight="1">
      <c r="B165" s="139"/>
      <c r="C165" s="139"/>
      <c r="D165" s="139"/>
      <c r="E165" s="139"/>
      <c r="F165" s="139"/>
      <c r="G165" s="139"/>
      <c r="H165" s="139"/>
      <c r="I165" s="139"/>
      <c r="J165" s="139"/>
      <c r="K165" s="139"/>
      <c r="L165" s="139"/>
      <c r="M165" s="139"/>
      <c r="N165" s="139"/>
      <c r="O165" s="139"/>
      <c r="P165" s="139"/>
      <c r="Q165" s="139"/>
      <c r="R165" s="139"/>
      <c r="S165" s="139"/>
      <c r="T165" s="139"/>
      <c r="U165" s="139"/>
      <c r="V165" s="139"/>
      <c r="W165" s="139"/>
      <c r="X165" s="139"/>
      <c r="Y165" s="139"/>
      <c r="Z165" s="139"/>
      <c r="AA165" s="139"/>
      <c r="AB165" s="139"/>
      <c r="AC165" s="139"/>
      <c r="AD165" s="139"/>
      <c r="AE165" s="139"/>
      <c r="AF165" s="139"/>
      <c r="AG165" s="139"/>
      <c r="AH165" s="139"/>
      <c r="AI165" s="139"/>
      <c r="AJ165" s="139"/>
      <c r="AK165" s="139"/>
      <c r="AL165" s="139"/>
      <c r="AM165" s="139"/>
      <c r="AN165" s="139"/>
      <c r="AO165" s="139"/>
      <c r="AP165" s="139"/>
      <c r="AQ165" s="139"/>
      <c r="AR165" s="139"/>
      <c r="AS165" s="139"/>
      <c r="AT165" s="139"/>
      <c r="AU165" s="139"/>
      <c r="AV165" s="139"/>
      <c r="AW165" s="139"/>
      <c r="AX165" s="139"/>
      <c r="AY165" s="139"/>
      <c r="AZ165" s="139"/>
      <c r="BA165" s="139"/>
      <c r="BB165" s="139"/>
      <c r="BC165" s="139"/>
      <c r="BD165" s="139"/>
      <c r="BE165" s="139"/>
      <c r="BF165" s="139"/>
      <c r="BG165" s="139"/>
      <c r="BH165" s="139"/>
      <c r="BI165" s="139"/>
      <c r="BJ165" s="139"/>
      <c r="BK165" s="139"/>
      <c r="BL165" s="139"/>
      <c r="BM165" s="139"/>
      <c r="BN165" s="139"/>
      <c r="BO165" s="139"/>
      <c r="BP165" s="139"/>
      <c r="BQ165" s="139"/>
      <c r="BR165" s="139"/>
      <c r="BS165" s="139"/>
      <c r="BT165" s="139"/>
      <c r="BU165" s="139"/>
      <c r="BV165" s="139"/>
      <c r="BW165" s="139"/>
      <c r="BX165" s="139"/>
      <c r="BY165" s="139"/>
      <c r="BZ165" s="139"/>
      <c r="CA165" s="139"/>
      <c r="CB165" s="139"/>
      <c r="CC165" s="139"/>
      <c r="CD165" s="139"/>
      <c r="CE165" s="139"/>
      <c r="CF165" s="139"/>
      <c r="CG165" s="139"/>
      <c r="CH165" s="139"/>
      <c r="CI165" s="139"/>
      <c r="CJ165" s="139"/>
      <c r="CK165" s="139"/>
      <c r="CL165" s="139"/>
      <c r="CM165" s="139"/>
      <c r="CN165" s="139"/>
      <c r="CO165" s="139"/>
      <c r="CP165" s="139"/>
      <c r="CQ165" s="139"/>
      <c r="CR165" s="139"/>
      <c r="CS165" s="139"/>
      <c r="CT165" s="139"/>
      <c r="CU165" s="139"/>
      <c r="CV165" s="139"/>
      <c r="CW165" s="139"/>
      <c r="CX165" s="139"/>
      <c r="CY165" s="139"/>
      <c r="CZ165" s="139"/>
      <c r="DA165" s="139"/>
      <c r="DB165" s="139"/>
      <c r="DC165" s="139"/>
      <c r="DD165" s="139"/>
      <c r="DE165" s="139"/>
      <c r="DF165" s="139"/>
      <c r="DG165" s="139"/>
      <c r="DH165" s="139"/>
      <c r="DI165" s="139"/>
      <c r="DJ165" s="139"/>
      <c r="DK165" s="139"/>
      <c r="DL165" s="139"/>
      <c r="DM165" s="139"/>
      <c r="DN165" s="139"/>
      <c r="DO165" s="139"/>
      <c r="DP165" s="139"/>
      <c r="DQ165" s="139"/>
      <c r="DR165" s="139"/>
      <c r="DS165" s="139"/>
      <c r="DT165" s="139"/>
      <c r="DU165" s="139"/>
      <c r="DV165" s="139"/>
      <c r="DW165" s="139"/>
      <c r="DX165" s="139"/>
      <c r="DY165" s="139"/>
      <c r="DZ165" s="139"/>
      <c r="EA165" s="139"/>
      <c r="EB165" s="139"/>
      <c r="EC165" s="139"/>
      <c r="ED165" s="139"/>
      <c r="EE165" s="139"/>
      <c r="EF165" s="139"/>
      <c r="EG165" s="139"/>
      <c r="EH165" s="139"/>
      <c r="EI165" s="139"/>
      <c r="EJ165" s="139"/>
      <c r="EK165" s="139"/>
      <c r="EL165" s="139"/>
      <c r="EM165" s="139"/>
      <c r="EN165" s="139"/>
      <c r="EO165" s="139"/>
      <c r="EP165" s="139"/>
      <c r="EQ165" s="139"/>
      <c r="ER165" s="139"/>
      <c r="ES165" s="139"/>
      <c r="ET165" s="139"/>
      <c r="EU165" s="139"/>
      <c r="EV165" s="139"/>
      <c r="EW165" s="139"/>
      <c r="EX165" s="139"/>
      <c r="EY165" s="139"/>
      <c r="EZ165" s="139"/>
      <c r="FA165" s="139"/>
      <c r="FB165" s="139"/>
      <c r="FC165" s="139"/>
      <c r="FD165" s="139"/>
      <c r="FE165" s="139"/>
      <c r="FF165" s="139"/>
      <c r="FG165" s="139"/>
      <c r="FH165" s="139"/>
      <c r="FI165" s="139"/>
      <c r="FJ165" s="139"/>
      <c r="FK165" s="139"/>
      <c r="FL165" s="139"/>
      <c r="FM165" s="139"/>
      <c r="FN165" s="139"/>
      <c r="FO165" s="139"/>
    </row>
    <row r="166" spans="2:171" s="132" customFormat="1" ht="15" customHeight="1">
      <c r="B166" s="139"/>
      <c r="C166" s="139"/>
      <c r="D166" s="139"/>
      <c r="E166" s="139"/>
      <c r="F166" s="139"/>
      <c r="G166" s="139"/>
      <c r="H166" s="139"/>
      <c r="I166" s="139"/>
      <c r="J166" s="139"/>
      <c r="K166" s="139"/>
      <c r="L166" s="139"/>
      <c r="M166" s="139"/>
      <c r="N166" s="139"/>
      <c r="O166" s="139"/>
      <c r="P166" s="139"/>
      <c r="Q166" s="139"/>
      <c r="R166" s="139"/>
      <c r="S166" s="139"/>
      <c r="T166" s="139"/>
      <c r="U166" s="139"/>
      <c r="V166" s="139"/>
      <c r="W166" s="139"/>
      <c r="X166" s="139"/>
      <c r="Y166" s="139"/>
      <c r="Z166" s="139"/>
      <c r="AA166" s="139"/>
      <c r="AB166" s="139"/>
      <c r="AC166" s="139"/>
      <c r="AD166" s="139"/>
      <c r="AE166" s="139"/>
      <c r="AF166" s="139"/>
      <c r="AG166" s="139"/>
      <c r="AH166" s="139"/>
      <c r="AI166" s="139"/>
      <c r="AJ166" s="139"/>
      <c r="AK166" s="139"/>
      <c r="AL166" s="139"/>
      <c r="AM166" s="139"/>
      <c r="AN166" s="139"/>
      <c r="AO166" s="139"/>
      <c r="AP166" s="139"/>
      <c r="AQ166" s="139"/>
      <c r="AR166" s="139"/>
      <c r="AS166" s="139"/>
      <c r="AT166" s="139"/>
      <c r="AU166" s="139"/>
      <c r="AV166" s="139"/>
      <c r="AW166" s="139"/>
      <c r="AX166" s="139"/>
      <c r="AY166" s="139"/>
      <c r="AZ166" s="139"/>
      <c r="BA166" s="139"/>
      <c r="BB166" s="139"/>
      <c r="BC166" s="139"/>
      <c r="BD166" s="139"/>
      <c r="BE166" s="139"/>
      <c r="BF166" s="139"/>
      <c r="BG166" s="139"/>
      <c r="BH166" s="139"/>
      <c r="BI166" s="139"/>
      <c r="BJ166" s="139"/>
      <c r="BK166" s="139"/>
      <c r="BL166" s="139"/>
      <c r="BM166" s="139"/>
      <c r="BN166" s="139"/>
      <c r="BO166" s="139"/>
      <c r="BP166" s="139"/>
      <c r="BQ166" s="139"/>
      <c r="BR166" s="139"/>
      <c r="BS166" s="139"/>
      <c r="BT166" s="139"/>
      <c r="BU166" s="139"/>
      <c r="BV166" s="139"/>
      <c r="BW166" s="139"/>
      <c r="BX166" s="139"/>
      <c r="BY166" s="139"/>
      <c r="BZ166" s="139"/>
      <c r="CA166" s="139"/>
      <c r="CB166" s="139"/>
      <c r="CC166" s="139"/>
      <c r="CD166" s="139"/>
      <c r="CE166" s="139"/>
      <c r="CF166" s="139"/>
      <c r="CG166" s="139"/>
      <c r="CH166" s="139"/>
      <c r="CI166" s="139"/>
      <c r="CJ166" s="139"/>
      <c r="CK166" s="139"/>
      <c r="CL166" s="139"/>
      <c r="CM166" s="139"/>
      <c r="CN166" s="139"/>
      <c r="CO166" s="139"/>
      <c r="CP166" s="139"/>
      <c r="CQ166" s="139"/>
      <c r="CR166" s="139"/>
      <c r="CS166" s="139"/>
      <c r="CT166" s="139"/>
      <c r="CU166" s="139"/>
      <c r="CV166" s="139"/>
      <c r="CW166" s="139"/>
      <c r="CX166" s="139"/>
      <c r="CY166" s="139"/>
      <c r="CZ166" s="139"/>
      <c r="DA166" s="139"/>
      <c r="DB166" s="139"/>
      <c r="DC166" s="139"/>
      <c r="DD166" s="139"/>
      <c r="DE166" s="139"/>
      <c r="DF166" s="139"/>
      <c r="DG166" s="139"/>
      <c r="DH166" s="139"/>
      <c r="DI166" s="139"/>
      <c r="DJ166" s="139"/>
      <c r="DK166" s="139"/>
      <c r="DL166" s="139"/>
      <c r="DM166" s="139"/>
      <c r="DN166" s="139"/>
      <c r="DO166" s="139"/>
      <c r="DP166" s="139"/>
      <c r="DQ166" s="139"/>
      <c r="DR166" s="139"/>
      <c r="DS166" s="139"/>
      <c r="DT166" s="139"/>
      <c r="DU166" s="139"/>
      <c r="DV166" s="139"/>
      <c r="DW166" s="139"/>
      <c r="DX166" s="139"/>
      <c r="DY166" s="139"/>
      <c r="DZ166" s="139"/>
      <c r="EA166" s="139"/>
      <c r="EB166" s="139"/>
      <c r="EC166" s="139"/>
      <c r="ED166" s="139"/>
      <c r="EE166" s="139"/>
      <c r="EF166" s="139"/>
      <c r="EG166" s="139"/>
      <c r="EH166" s="139"/>
      <c r="EI166" s="139"/>
      <c r="EJ166" s="139"/>
      <c r="EK166" s="139"/>
      <c r="EL166" s="139"/>
      <c r="EM166" s="139"/>
      <c r="EN166" s="139"/>
      <c r="EO166" s="139"/>
      <c r="EP166" s="139"/>
      <c r="EQ166" s="139"/>
      <c r="ER166" s="139"/>
      <c r="ES166" s="139"/>
      <c r="ET166" s="139"/>
      <c r="EU166" s="139"/>
      <c r="EV166" s="139"/>
      <c r="EW166" s="139"/>
      <c r="EX166" s="139"/>
      <c r="EY166" s="139"/>
      <c r="EZ166" s="139"/>
      <c r="FA166" s="139"/>
      <c r="FB166" s="139"/>
      <c r="FC166" s="139"/>
      <c r="FD166" s="139"/>
      <c r="FE166" s="139"/>
      <c r="FF166" s="139"/>
      <c r="FG166" s="139"/>
      <c r="FH166" s="139"/>
      <c r="FI166" s="139"/>
      <c r="FJ166" s="139"/>
      <c r="FK166" s="139"/>
      <c r="FL166" s="139"/>
      <c r="FM166" s="139"/>
      <c r="FN166" s="139"/>
      <c r="FO166" s="139"/>
    </row>
    <row r="167" spans="2:171" s="132" customFormat="1" ht="15" customHeight="1">
      <c r="B167" s="139"/>
      <c r="C167" s="139"/>
      <c r="D167" s="139"/>
      <c r="E167" s="139"/>
      <c r="F167" s="139"/>
      <c r="G167" s="139"/>
      <c r="H167" s="139"/>
      <c r="I167" s="139"/>
      <c r="J167" s="139"/>
      <c r="K167" s="139"/>
      <c r="L167" s="139"/>
      <c r="M167" s="139"/>
      <c r="N167" s="139"/>
      <c r="O167" s="139"/>
      <c r="P167" s="139"/>
      <c r="Q167" s="139"/>
      <c r="R167" s="139"/>
      <c r="S167" s="139"/>
      <c r="T167" s="139"/>
      <c r="U167" s="139"/>
      <c r="V167" s="139"/>
      <c r="W167" s="139"/>
      <c r="X167" s="139"/>
      <c r="Y167" s="139"/>
      <c r="Z167" s="139"/>
      <c r="AA167" s="139"/>
      <c r="AB167" s="139"/>
      <c r="AC167" s="139"/>
      <c r="AD167" s="139"/>
      <c r="AE167" s="139"/>
      <c r="AF167" s="139"/>
      <c r="AG167" s="139"/>
      <c r="AH167" s="139"/>
      <c r="AI167" s="139"/>
      <c r="AJ167" s="139"/>
      <c r="AK167" s="139"/>
      <c r="AL167" s="139"/>
      <c r="AM167" s="139"/>
      <c r="AN167" s="139"/>
      <c r="AO167" s="139"/>
      <c r="AP167" s="139"/>
      <c r="AQ167" s="139"/>
      <c r="AR167" s="139"/>
      <c r="AS167" s="139"/>
      <c r="AT167" s="139"/>
      <c r="AU167" s="139"/>
      <c r="AV167" s="139"/>
      <c r="AW167" s="139"/>
      <c r="AX167" s="139"/>
      <c r="AY167" s="139"/>
      <c r="AZ167" s="139"/>
      <c r="BA167" s="139"/>
      <c r="BB167" s="139"/>
      <c r="BC167" s="139"/>
      <c r="BD167" s="139"/>
      <c r="BE167" s="139"/>
      <c r="BF167" s="139"/>
      <c r="BG167" s="139"/>
      <c r="BH167" s="139"/>
      <c r="BI167" s="139"/>
      <c r="BJ167" s="139"/>
      <c r="BK167" s="139"/>
      <c r="BL167" s="139"/>
      <c r="BM167" s="139"/>
      <c r="BN167" s="139"/>
      <c r="BO167" s="139"/>
      <c r="BP167" s="139"/>
      <c r="BQ167" s="139"/>
      <c r="BR167" s="139"/>
      <c r="BS167" s="139"/>
      <c r="BT167" s="139"/>
      <c r="BU167" s="139"/>
      <c r="BV167" s="139"/>
      <c r="BW167" s="139"/>
      <c r="BX167" s="139"/>
      <c r="BY167" s="139"/>
      <c r="BZ167" s="139"/>
      <c r="CA167" s="139"/>
      <c r="CB167" s="139"/>
      <c r="CC167" s="139"/>
      <c r="CD167" s="139"/>
      <c r="CE167" s="139"/>
      <c r="CF167" s="139"/>
      <c r="CG167" s="139"/>
      <c r="CH167" s="139"/>
      <c r="CI167" s="139"/>
      <c r="CJ167" s="139"/>
      <c r="CK167" s="139"/>
      <c r="CL167" s="139"/>
      <c r="CM167" s="139"/>
      <c r="CN167" s="139"/>
      <c r="CO167" s="139"/>
      <c r="CP167" s="139"/>
      <c r="CQ167" s="139"/>
      <c r="CR167" s="139"/>
      <c r="CS167" s="139"/>
      <c r="CT167" s="139"/>
      <c r="CU167" s="139"/>
      <c r="CV167" s="139"/>
      <c r="CW167" s="139"/>
      <c r="CX167" s="139"/>
      <c r="CY167" s="139"/>
      <c r="CZ167" s="139"/>
      <c r="DA167" s="139"/>
      <c r="DB167" s="139"/>
      <c r="DC167" s="139"/>
      <c r="DD167" s="139"/>
      <c r="DE167" s="139"/>
      <c r="DF167" s="139"/>
      <c r="DG167" s="139"/>
      <c r="DH167" s="139"/>
      <c r="DI167" s="139"/>
      <c r="DJ167" s="139"/>
      <c r="DK167" s="139"/>
      <c r="DL167" s="139"/>
      <c r="DM167" s="139"/>
      <c r="DN167" s="139"/>
      <c r="DO167" s="139"/>
      <c r="DP167" s="139"/>
      <c r="DQ167" s="139"/>
      <c r="DR167" s="139"/>
      <c r="DS167" s="139"/>
      <c r="DT167" s="139"/>
      <c r="DU167" s="139"/>
      <c r="DV167" s="139"/>
      <c r="DW167" s="139"/>
      <c r="DX167" s="139"/>
      <c r="DY167" s="139"/>
      <c r="DZ167" s="139"/>
      <c r="EA167" s="139"/>
      <c r="EB167" s="139"/>
      <c r="EC167" s="139"/>
      <c r="ED167" s="139"/>
      <c r="EE167" s="139"/>
      <c r="EF167" s="139"/>
      <c r="EG167" s="139"/>
      <c r="EH167" s="139"/>
      <c r="EI167" s="139"/>
      <c r="EJ167" s="139"/>
      <c r="EK167" s="139"/>
      <c r="EL167" s="139"/>
      <c r="EM167" s="139"/>
      <c r="EN167" s="139"/>
      <c r="EO167" s="139"/>
      <c r="EP167" s="139"/>
      <c r="EQ167" s="139"/>
      <c r="ER167" s="139"/>
      <c r="ES167" s="139"/>
      <c r="ET167" s="139"/>
      <c r="EU167" s="139"/>
      <c r="EV167" s="139"/>
      <c r="EW167" s="139"/>
      <c r="EX167" s="139"/>
      <c r="EY167" s="139"/>
      <c r="EZ167" s="139"/>
      <c r="FA167" s="139"/>
      <c r="FB167" s="139"/>
      <c r="FC167" s="139"/>
      <c r="FD167" s="139"/>
      <c r="FE167" s="139"/>
      <c r="FF167" s="139"/>
      <c r="FG167" s="139"/>
      <c r="FH167" s="139"/>
      <c r="FI167" s="139"/>
      <c r="FJ167" s="139"/>
      <c r="FK167" s="139"/>
      <c r="FL167" s="139"/>
      <c r="FM167" s="139"/>
      <c r="FN167" s="139"/>
      <c r="FO167" s="139"/>
    </row>
    <row r="168" spans="2:171" s="132" customFormat="1" ht="15" customHeight="1">
      <c r="B168" s="139"/>
      <c r="C168" s="139"/>
      <c r="D168" s="139"/>
      <c r="E168" s="139"/>
      <c r="F168" s="139"/>
      <c r="G168" s="139"/>
      <c r="H168" s="139"/>
      <c r="I168" s="139"/>
      <c r="J168" s="139"/>
      <c r="K168" s="139"/>
      <c r="L168" s="139"/>
      <c r="M168" s="139"/>
      <c r="N168" s="139"/>
      <c r="O168" s="139"/>
      <c r="P168" s="139"/>
      <c r="Q168" s="139"/>
      <c r="R168" s="139"/>
      <c r="S168" s="139"/>
      <c r="T168" s="139"/>
      <c r="U168" s="139"/>
      <c r="V168" s="139"/>
      <c r="W168" s="139"/>
      <c r="X168" s="139"/>
      <c r="Y168" s="139"/>
      <c r="Z168" s="139"/>
      <c r="AA168" s="139"/>
      <c r="AB168" s="139"/>
      <c r="AC168" s="139"/>
      <c r="AD168" s="139"/>
      <c r="AE168" s="139"/>
      <c r="AF168" s="139"/>
      <c r="AG168" s="139"/>
      <c r="AH168" s="139"/>
      <c r="AI168" s="139"/>
      <c r="AJ168" s="139"/>
      <c r="AK168" s="139"/>
      <c r="AL168" s="139"/>
      <c r="AM168" s="139"/>
      <c r="AN168" s="139"/>
      <c r="AO168" s="139"/>
      <c r="AP168" s="139"/>
      <c r="AQ168" s="139"/>
      <c r="AR168" s="139"/>
      <c r="AS168" s="139"/>
      <c r="AT168" s="139"/>
      <c r="AU168" s="139"/>
      <c r="AV168" s="139"/>
      <c r="AW168" s="139"/>
      <c r="AX168" s="139"/>
      <c r="AY168" s="139"/>
      <c r="AZ168" s="139"/>
      <c r="BA168" s="139"/>
      <c r="BB168" s="139"/>
      <c r="BC168" s="139"/>
      <c r="BD168" s="139"/>
      <c r="BE168" s="139"/>
      <c r="BF168" s="139"/>
      <c r="BG168" s="139"/>
      <c r="BH168" s="139"/>
      <c r="BI168" s="139"/>
      <c r="BJ168" s="139"/>
      <c r="BK168" s="139"/>
      <c r="BL168" s="139"/>
      <c r="BM168" s="139"/>
      <c r="BN168" s="139"/>
      <c r="BO168" s="139"/>
      <c r="BP168" s="139"/>
      <c r="BQ168" s="139"/>
      <c r="BR168" s="139"/>
      <c r="BS168" s="139"/>
      <c r="BT168" s="139"/>
      <c r="BU168" s="139"/>
      <c r="BV168" s="139"/>
      <c r="BW168" s="139"/>
      <c r="BX168" s="139"/>
      <c r="BY168" s="139"/>
      <c r="BZ168" s="139"/>
      <c r="CA168" s="139"/>
      <c r="CB168" s="139"/>
      <c r="CC168" s="139"/>
      <c r="CD168" s="139"/>
      <c r="CE168" s="139"/>
      <c r="CF168" s="139"/>
      <c r="CG168" s="139"/>
      <c r="CH168" s="139"/>
      <c r="CI168" s="139"/>
      <c r="CJ168" s="139"/>
      <c r="CK168" s="139"/>
      <c r="CL168" s="139"/>
      <c r="CM168" s="139"/>
      <c r="CN168" s="139"/>
      <c r="CO168" s="139"/>
      <c r="CP168" s="139"/>
      <c r="CQ168" s="139"/>
      <c r="CR168" s="139"/>
      <c r="CS168" s="139"/>
      <c r="CT168" s="139"/>
      <c r="CU168" s="139"/>
      <c r="CV168" s="139"/>
      <c r="CW168" s="139"/>
      <c r="CX168" s="139"/>
      <c r="CY168" s="139"/>
      <c r="CZ168" s="139"/>
      <c r="DA168" s="139"/>
      <c r="DB168" s="139"/>
      <c r="DC168" s="139"/>
      <c r="DD168" s="139"/>
      <c r="DE168" s="139"/>
      <c r="DF168" s="139"/>
      <c r="DG168" s="139"/>
      <c r="DH168" s="139"/>
      <c r="DI168" s="139"/>
      <c r="DJ168" s="139"/>
      <c r="DK168" s="139"/>
      <c r="DL168" s="139"/>
      <c r="DM168" s="139"/>
      <c r="DN168" s="139"/>
      <c r="DO168" s="139"/>
      <c r="DP168" s="139"/>
      <c r="DQ168" s="139"/>
      <c r="DR168" s="139"/>
      <c r="DS168" s="139"/>
      <c r="DT168" s="139"/>
      <c r="DU168" s="139"/>
      <c r="DV168" s="139"/>
      <c r="DW168" s="139"/>
      <c r="DX168" s="139"/>
      <c r="DY168" s="139"/>
      <c r="DZ168" s="139"/>
      <c r="EA168" s="139"/>
      <c r="EB168" s="139"/>
      <c r="EC168" s="139"/>
      <c r="ED168" s="139"/>
      <c r="EE168" s="139"/>
      <c r="EF168" s="139"/>
      <c r="EG168" s="139"/>
      <c r="EH168" s="139"/>
      <c r="EI168" s="139"/>
      <c r="EJ168" s="139"/>
      <c r="EK168" s="139"/>
      <c r="EL168" s="139"/>
      <c r="EM168" s="139"/>
      <c r="EN168" s="139"/>
      <c r="EO168" s="139"/>
      <c r="EP168" s="139"/>
      <c r="EQ168" s="139"/>
      <c r="ER168" s="139"/>
      <c r="ES168" s="139"/>
      <c r="ET168" s="139"/>
      <c r="EU168" s="139"/>
      <c r="EV168" s="139"/>
      <c r="EW168" s="139"/>
      <c r="EX168" s="139"/>
      <c r="EY168" s="139"/>
      <c r="EZ168" s="139"/>
      <c r="FA168" s="139"/>
      <c r="FB168" s="139"/>
      <c r="FC168" s="139"/>
      <c r="FD168" s="139"/>
      <c r="FE168" s="139"/>
      <c r="FF168" s="139"/>
      <c r="FG168" s="139"/>
      <c r="FH168" s="139"/>
      <c r="FI168" s="139"/>
      <c r="FJ168" s="139"/>
      <c r="FK168" s="139"/>
      <c r="FL168" s="139"/>
      <c r="FM168" s="139"/>
      <c r="FN168" s="139"/>
      <c r="FO168" s="139"/>
    </row>
    <row r="169" spans="2:171" s="132" customFormat="1" ht="15" customHeight="1">
      <c r="B169" s="139"/>
      <c r="C169" s="139"/>
      <c r="D169" s="139"/>
      <c r="E169" s="139"/>
      <c r="F169" s="139"/>
      <c r="G169" s="139"/>
      <c r="H169" s="139"/>
      <c r="I169" s="139"/>
      <c r="J169" s="139"/>
      <c r="K169" s="139"/>
      <c r="L169" s="139"/>
      <c r="M169" s="139"/>
      <c r="N169" s="139"/>
      <c r="O169" s="139"/>
      <c r="P169" s="139"/>
      <c r="Q169" s="139"/>
      <c r="R169" s="139"/>
      <c r="S169" s="139"/>
      <c r="T169" s="139"/>
      <c r="U169" s="139"/>
      <c r="V169" s="139"/>
      <c r="W169" s="139"/>
      <c r="X169" s="139"/>
      <c r="Y169" s="139"/>
      <c r="Z169" s="139"/>
      <c r="AA169" s="139"/>
      <c r="AB169" s="139"/>
      <c r="AC169" s="139"/>
      <c r="AD169" s="139"/>
      <c r="AE169" s="139"/>
      <c r="AF169" s="139"/>
      <c r="AG169" s="139"/>
      <c r="AH169" s="139"/>
      <c r="AI169" s="139"/>
      <c r="AJ169" s="139"/>
      <c r="AK169" s="139"/>
      <c r="AL169" s="139"/>
      <c r="AM169" s="139"/>
      <c r="AN169" s="139"/>
      <c r="AO169" s="139"/>
      <c r="AP169" s="139"/>
      <c r="AQ169" s="139"/>
      <c r="AR169" s="139"/>
      <c r="AS169" s="139"/>
      <c r="AT169" s="139"/>
      <c r="AU169" s="139"/>
      <c r="AV169" s="139"/>
      <c r="AW169" s="139"/>
      <c r="AX169" s="139"/>
      <c r="AY169" s="139"/>
      <c r="AZ169" s="139"/>
      <c r="BA169" s="139"/>
      <c r="BB169" s="139"/>
      <c r="BC169" s="139"/>
      <c r="BD169" s="139"/>
      <c r="BE169" s="139"/>
      <c r="BF169" s="139"/>
      <c r="BG169" s="139"/>
      <c r="BH169" s="139"/>
      <c r="BI169" s="139"/>
      <c r="BJ169" s="139"/>
      <c r="BK169" s="139"/>
      <c r="BL169" s="139"/>
      <c r="BM169" s="139"/>
      <c r="BN169" s="139"/>
      <c r="BO169" s="139"/>
      <c r="BP169" s="139"/>
      <c r="BQ169" s="139"/>
      <c r="BR169" s="139"/>
      <c r="BS169" s="139"/>
      <c r="BT169" s="139"/>
      <c r="BU169" s="139"/>
      <c r="BV169" s="139"/>
      <c r="BW169" s="139"/>
      <c r="BX169" s="139"/>
      <c r="BY169" s="139"/>
      <c r="BZ169" s="139"/>
      <c r="CA169" s="139"/>
      <c r="CB169" s="139"/>
      <c r="CC169" s="139"/>
      <c r="CD169" s="139"/>
      <c r="CE169" s="139"/>
      <c r="CF169" s="139"/>
      <c r="CG169" s="139"/>
      <c r="CH169" s="139"/>
      <c r="CI169" s="139"/>
      <c r="CJ169" s="139"/>
      <c r="CK169" s="139"/>
      <c r="CL169" s="139"/>
      <c r="CM169" s="139"/>
      <c r="CN169" s="139"/>
      <c r="CO169" s="139"/>
      <c r="CP169" s="139"/>
      <c r="CQ169" s="139"/>
      <c r="CR169" s="139"/>
      <c r="CS169" s="139"/>
      <c r="CT169" s="139"/>
      <c r="CU169" s="139"/>
      <c r="CV169" s="139"/>
      <c r="CW169" s="139"/>
      <c r="CX169" s="139"/>
      <c r="CY169" s="139"/>
      <c r="CZ169" s="139"/>
      <c r="DA169" s="139"/>
      <c r="DB169" s="139"/>
      <c r="DC169" s="139"/>
      <c r="DD169" s="139"/>
      <c r="DE169" s="139"/>
      <c r="DF169" s="139"/>
      <c r="DG169" s="139"/>
      <c r="DH169" s="139"/>
      <c r="DI169" s="139"/>
      <c r="DJ169" s="139"/>
      <c r="DK169" s="139"/>
      <c r="DL169" s="139"/>
      <c r="DM169" s="139"/>
      <c r="DN169" s="139"/>
      <c r="DO169" s="139"/>
      <c r="DP169" s="139"/>
      <c r="DQ169" s="139"/>
      <c r="DR169" s="139"/>
      <c r="DS169" s="139"/>
      <c r="DT169" s="139"/>
      <c r="DU169" s="139"/>
      <c r="DV169" s="139"/>
      <c r="DW169" s="139"/>
      <c r="DX169" s="139"/>
      <c r="DY169" s="139"/>
      <c r="DZ169" s="139"/>
      <c r="EA169" s="139"/>
      <c r="EB169" s="139"/>
      <c r="EC169" s="139"/>
      <c r="ED169" s="139"/>
      <c r="EE169" s="139"/>
      <c r="EF169" s="139"/>
      <c r="EG169" s="139"/>
      <c r="EH169" s="139"/>
      <c r="EI169" s="139"/>
      <c r="EJ169" s="139"/>
      <c r="EK169" s="139"/>
      <c r="EL169" s="139"/>
      <c r="EM169" s="139"/>
      <c r="EN169" s="139"/>
      <c r="EO169" s="139"/>
      <c r="EP169" s="139"/>
      <c r="EQ169" s="139"/>
      <c r="ER169" s="139"/>
      <c r="ES169" s="139"/>
      <c r="ET169" s="139"/>
      <c r="EU169" s="139"/>
      <c r="EV169" s="139"/>
      <c r="EW169" s="139"/>
      <c r="EX169" s="139"/>
      <c r="EY169" s="139"/>
      <c r="EZ169" s="139"/>
      <c r="FA169" s="139"/>
      <c r="FB169" s="139"/>
      <c r="FC169" s="139"/>
      <c r="FD169" s="139"/>
      <c r="FE169" s="139"/>
      <c r="FF169" s="139"/>
      <c r="FG169" s="139"/>
      <c r="FH169" s="139"/>
      <c r="FI169" s="139"/>
      <c r="FJ169" s="139"/>
      <c r="FK169" s="139"/>
      <c r="FL169" s="139"/>
      <c r="FM169" s="139"/>
      <c r="FN169" s="139"/>
      <c r="FO169" s="139"/>
    </row>
    <row r="170" spans="2:171" s="132" customFormat="1" ht="15" customHeight="1">
      <c r="B170" s="139"/>
      <c r="C170" s="139"/>
      <c r="D170" s="139"/>
      <c r="E170" s="139"/>
      <c r="F170" s="139"/>
      <c r="G170" s="139"/>
      <c r="H170" s="139"/>
      <c r="I170" s="139"/>
      <c r="J170" s="139"/>
      <c r="K170" s="139"/>
      <c r="L170" s="139"/>
      <c r="M170" s="139"/>
      <c r="N170" s="139"/>
      <c r="O170" s="139"/>
      <c r="P170" s="139"/>
      <c r="Q170" s="139"/>
      <c r="R170" s="139"/>
      <c r="S170" s="139"/>
      <c r="T170" s="139"/>
      <c r="U170" s="139"/>
      <c r="V170" s="139"/>
      <c r="W170" s="139"/>
      <c r="X170" s="139"/>
      <c r="Y170" s="139"/>
      <c r="Z170" s="139"/>
      <c r="AA170" s="139"/>
      <c r="AB170" s="139"/>
      <c r="AC170" s="139"/>
      <c r="AD170" s="139"/>
      <c r="AE170" s="139"/>
      <c r="AF170" s="139"/>
      <c r="AG170" s="139"/>
      <c r="AH170" s="139"/>
      <c r="AI170" s="139"/>
      <c r="AJ170" s="139"/>
      <c r="AK170" s="139"/>
      <c r="AL170" s="139"/>
      <c r="AM170" s="139"/>
      <c r="AN170" s="139"/>
      <c r="AO170" s="139"/>
      <c r="AP170" s="139"/>
      <c r="AQ170" s="139"/>
      <c r="AR170" s="139"/>
      <c r="AS170" s="139"/>
      <c r="AT170" s="139"/>
      <c r="AU170" s="139"/>
      <c r="AV170" s="139"/>
      <c r="AW170" s="139"/>
      <c r="AX170" s="139"/>
      <c r="AY170" s="139"/>
      <c r="AZ170" s="139"/>
      <c r="BA170" s="139"/>
      <c r="BB170" s="139"/>
      <c r="BC170" s="139"/>
      <c r="BD170" s="139"/>
      <c r="BE170" s="139"/>
      <c r="BF170" s="139"/>
      <c r="BG170" s="139"/>
      <c r="BH170" s="139"/>
      <c r="BI170" s="139"/>
      <c r="BJ170" s="139"/>
      <c r="BK170" s="139"/>
      <c r="BL170" s="139"/>
      <c r="BM170" s="139"/>
      <c r="BN170" s="139"/>
      <c r="BO170" s="139"/>
      <c r="BP170" s="139"/>
      <c r="BQ170" s="139"/>
      <c r="BR170" s="139"/>
      <c r="BS170" s="139"/>
      <c r="BT170" s="139"/>
      <c r="BU170" s="139"/>
      <c r="BV170" s="139"/>
      <c r="BW170" s="139"/>
      <c r="BX170" s="139"/>
      <c r="BY170" s="139"/>
      <c r="BZ170" s="139"/>
      <c r="CA170" s="139"/>
      <c r="CB170" s="139"/>
      <c r="CC170" s="139"/>
      <c r="CD170" s="139"/>
      <c r="CE170" s="139"/>
      <c r="CF170" s="139"/>
      <c r="CG170" s="139"/>
      <c r="CH170" s="139"/>
      <c r="CI170" s="139"/>
      <c r="CJ170" s="139"/>
      <c r="CK170" s="139"/>
      <c r="CL170" s="139"/>
      <c r="CM170" s="139"/>
      <c r="CN170" s="139"/>
      <c r="CO170" s="139"/>
      <c r="CP170" s="139"/>
      <c r="CQ170" s="139"/>
      <c r="CR170" s="139"/>
      <c r="CS170" s="139"/>
      <c r="CT170" s="139"/>
      <c r="CU170" s="139"/>
      <c r="CV170" s="139"/>
      <c r="CW170" s="139"/>
      <c r="CX170" s="139"/>
      <c r="CY170" s="139"/>
      <c r="CZ170" s="139"/>
      <c r="DA170" s="139"/>
      <c r="DB170" s="139"/>
      <c r="DC170" s="139"/>
      <c r="DD170" s="139"/>
      <c r="DE170" s="139"/>
      <c r="DF170" s="139"/>
      <c r="DG170" s="139"/>
      <c r="DH170" s="139"/>
      <c r="DI170" s="139"/>
      <c r="DJ170" s="139"/>
      <c r="DK170" s="139"/>
      <c r="DL170" s="139"/>
      <c r="DM170" s="139"/>
      <c r="DN170" s="139"/>
      <c r="DO170" s="139"/>
      <c r="DP170" s="139"/>
      <c r="DQ170" s="139"/>
      <c r="DR170" s="139"/>
      <c r="DS170" s="139"/>
      <c r="DT170" s="139"/>
      <c r="DU170" s="139"/>
      <c r="DV170" s="139"/>
      <c r="DW170" s="139"/>
      <c r="DX170" s="139"/>
      <c r="DY170" s="139"/>
      <c r="DZ170" s="139"/>
      <c r="EA170" s="139"/>
      <c r="EB170" s="139"/>
      <c r="EC170" s="139"/>
      <c r="ED170" s="139"/>
      <c r="EE170" s="139"/>
      <c r="EF170" s="139"/>
      <c r="EG170" s="139"/>
      <c r="EH170" s="139"/>
      <c r="EI170" s="139"/>
      <c r="EJ170" s="139"/>
      <c r="EK170" s="139"/>
      <c r="EL170" s="139"/>
      <c r="EM170" s="139"/>
      <c r="EN170" s="139"/>
      <c r="EO170" s="139"/>
      <c r="EP170" s="139"/>
      <c r="EQ170" s="139"/>
      <c r="ER170" s="139"/>
      <c r="ES170" s="139"/>
      <c r="ET170" s="139"/>
      <c r="EU170" s="139"/>
      <c r="EV170" s="139"/>
      <c r="EW170" s="139"/>
      <c r="EX170" s="139"/>
      <c r="EY170" s="139"/>
      <c r="EZ170" s="139"/>
      <c r="FA170" s="139"/>
      <c r="FB170" s="139"/>
      <c r="FC170" s="139"/>
      <c r="FD170" s="139"/>
      <c r="FE170" s="139"/>
      <c r="FF170" s="139"/>
      <c r="FG170" s="139"/>
      <c r="FH170" s="139"/>
      <c r="FI170" s="139"/>
      <c r="FJ170" s="139"/>
      <c r="FK170" s="139"/>
      <c r="FL170" s="139"/>
      <c r="FM170" s="139"/>
      <c r="FN170" s="139"/>
      <c r="FO170" s="139"/>
    </row>
    <row r="171" spans="2:171" s="132" customFormat="1" ht="15" customHeight="1">
      <c r="B171" s="139"/>
      <c r="C171" s="139"/>
      <c r="D171" s="139"/>
      <c r="E171" s="139"/>
      <c r="F171" s="139"/>
      <c r="G171" s="139"/>
      <c r="H171" s="139"/>
      <c r="I171" s="139"/>
      <c r="J171" s="139"/>
      <c r="K171" s="139"/>
      <c r="L171" s="139"/>
      <c r="M171" s="139"/>
      <c r="N171" s="139"/>
      <c r="O171" s="139"/>
      <c r="P171" s="139"/>
      <c r="Q171" s="139"/>
      <c r="R171" s="139"/>
      <c r="S171" s="139"/>
      <c r="T171" s="139"/>
      <c r="U171" s="139"/>
      <c r="V171" s="139"/>
      <c r="W171" s="139"/>
      <c r="X171" s="139"/>
      <c r="Y171" s="139"/>
      <c r="Z171" s="139"/>
      <c r="AA171" s="139"/>
      <c r="AB171" s="139"/>
      <c r="AC171" s="139"/>
      <c r="AD171" s="139"/>
      <c r="AE171" s="139"/>
      <c r="AF171" s="139"/>
      <c r="AG171" s="139"/>
      <c r="AH171" s="139"/>
      <c r="AI171" s="139"/>
      <c r="AJ171" s="139"/>
      <c r="AK171" s="139"/>
      <c r="AL171" s="139"/>
      <c r="AM171" s="139"/>
      <c r="AN171" s="139"/>
      <c r="AO171" s="139"/>
      <c r="AP171" s="139"/>
      <c r="AQ171" s="139"/>
      <c r="AR171" s="139"/>
      <c r="AS171" s="139"/>
      <c r="AT171" s="139"/>
      <c r="AU171" s="139"/>
      <c r="AV171" s="139"/>
      <c r="AW171" s="139"/>
      <c r="AX171" s="139"/>
      <c r="AY171" s="139"/>
      <c r="AZ171" s="139"/>
      <c r="BA171" s="139"/>
      <c r="BB171" s="139"/>
      <c r="BC171" s="139"/>
      <c r="BD171" s="139"/>
      <c r="BE171" s="139"/>
      <c r="BF171" s="139"/>
      <c r="BG171" s="139"/>
      <c r="BH171" s="139"/>
      <c r="BI171" s="139"/>
      <c r="BJ171" s="139"/>
      <c r="BK171" s="139"/>
      <c r="BL171" s="139"/>
      <c r="BM171" s="139"/>
      <c r="BN171" s="139"/>
      <c r="BO171" s="139"/>
      <c r="BP171" s="139"/>
      <c r="BQ171" s="139"/>
      <c r="BR171" s="139"/>
      <c r="BS171" s="139"/>
      <c r="BT171" s="139"/>
      <c r="BU171" s="139"/>
      <c r="BV171" s="139"/>
      <c r="BW171" s="139"/>
      <c r="BX171" s="139"/>
      <c r="BY171" s="139"/>
      <c r="BZ171" s="139"/>
      <c r="CA171" s="139"/>
      <c r="CB171" s="139"/>
      <c r="CC171" s="139"/>
      <c r="CD171" s="139"/>
      <c r="CE171" s="139"/>
      <c r="CF171" s="139"/>
      <c r="CG171" s="139"/>
      <c r="CH171" s="139"/>
      <c r="CI171" s="139"/>
      <c r="CJ171" s="139"/>
      <c r="CK171" s="139"/>
      <c r="CL171" s="139"/>
      <c r="CM171" s="139"/>
      <c r="CN171" s="139"/>
      <c r="CO171" s="139"/>
      <c r="CP171" s="139"/>
      <c r="CQ171" s="139"/>
      <c r="CR171" s="139"/>
      <c r="CS171" s="139"/>
      <c r="CT171" s="139"/>
      <c r="CU171" s="139"/>
      <c r="CV171" s="139"/>
      <c r="CW171" s="139"/>
      <c r="CX171" s="139"/>
      <c r="CY171" s="139"/>
      <c r="CZ171" s="139"/>
      <c r="DA171" s="139"/>
      <c r="DB171" s="139"/>
      <c r="DC171" s="139"/>
      <c r="DD171" s="139"/>
      <c r="DE171" s="139"/>
      <c r="DF171" s="139"/>
      <c r="DG171" s="139"/>
      <c r="DH171" s="139"/>
      <c r="DI171" s="139"/>
      <c r="DJ171" s="139"/>
      <c r="DK171" s="139"/>
      <c r="DL171" s="139"/>
      <c r="DM171" s="139"/>
      <c r="DN171" s="139"/>
      <c r="DO171" s="139"/>
      <c r="DP171" s="139"/>
      <c r="DQ171" s="139"/>
      <c r="DR171" s="139"/>
      <c r="DS171" s="139"/>
      <c r="DT171" s="139"/>
      <c r="DU171" s="139"/>
      <c r="DV171" s="139"/>
      <c r="DW171" s="139"/>
      <c r="DX171" s="139"/>
      <c r="DY171" s="139"/>
      <c r="DZ171" s="139"/>
      <c r="EA171" s="139"/>
      <c r="EB171" s="139"/>
      <c r="EC171" s="139"/>
      <c r="ED171" s="139"/>
      <c r="EE171" s="139"/>
      <c r="EF171" s="139"/>
      <c r="EG171" s="139"/>
      <c r="EH171" s="139"/>
      <c r="EI171" s="139"/>
      <c r="EJ171" s="139"/>
      <c r="EK171" s="139"/>
      <c r="EL171" s="139"/>
      <c r="EM171" s="139"/>
      <c r="EN171" s="139"/>
      <c r="EO171" s="139"/>
      <c r="EP171" s="139"/>
      <c r="EQ171" s="139"/>
      <c r="ER171" s="139"/>
      <c r="ES171" s="139"/>
      <c r="ET171" s="139"/>
      <c r="EU171" s="139"/>
      <c r="EV171" s="139"/>
      <c r="EW171" s="139"/>
      <c r="EX171" s="139"/>
      <c r="EY171" s="139"/>
      <c r="EZ171" s="139"/>
      <c r="FA171" s="139"/>
      <c r="FB171" s="139"/>
      <c r="FC171" s="139"/>
      <c r="FD171" s="139"/>
      <c r="FE171" s="139"/>
      <c r="FF171" s="139"/>
      <c r="FG171" s="139"/>
      <c r="FH171" s="139"/>
      <c r="FI171" s="139"/>
      <c r="FJ171" s="139"/>
      <c r="FK171" s="139"/>
      <c r="FL171" s="139"/>
      <c r="FM171" s="139"/>
      <c r="FN171" s="139"/>
      <c r="FO171" s="139"/>
    </row>
    <row r="172" spans="2:171" s="132" customFormat="1" ht="15" customHeight="1">
      <c r="B172" s="139"/>
      <c r="C172" s="139"/>
      <c r="D172" s="139"/>
      <c r="E172" s="139"/>
      <c r="F172" s="139"/>
      <c r="G172" s="139"/>
      <c r="H172" s="139"/>
      <c r="I172" s="139"/>
      <c r="J172" s="139"/>
      <c r="K172" s="139"/>
      <c r="L172" s="139"/>
      <c r="M172" s="139"/>
      <c r="N172" s="139"/>
      <c r="O172" s="139"/>
      <c r="P172" s="139"/>
      <c r="Q172" s="139"/>
      <c r="R172" s="139"/>
      <c r="S172" s="139"/>
      <c r="T172" s="139"/>
      <c r="U172" s="139"/>
      <c r="V172" s="139"/>
      <c r="W172" s="139"/>
      <c r="X172" s="139"/>
      <c r="Y172" s="139"/>
      <c r="Z172" s="139"/>
      <c r="AA172" s="139"/>
      <c r="AB172" s="139"/>
      <c r="AC172" s="139"/>
      <c r="AD172" s="139"/>
      <c r="AE172" s="139"/>
      <c r="AF172" s="139"/>
      <c r="AG172" s="139"/>
      <c r="AH172" s="139"/>
      <c r="AI172" s="139"/>
      <c r="AJ172" s="139"/>
      <c r="AK172" s="139"/>
      <c r="AL172" s="139"/>
      <c r="AM172" s="139"/>
      <c r="AN172" s="139"/>
      <c r="AO172" s="139"/>
      <c r="AP172" s="139"/>
      <c r="AQ172" s="139"/>
      <c r="AR172" s="139"/>
      <c r="AS172" s="139"/>
      <c r="AT172" s="139"/>
      <c r="AU172" s="139"/>
      <c r="AV172" s="139"/>
      <c r="AW172" s="139"/>
      <c r="AX172" s="139"/>
      <c r="AY172" s="139"/>
      <c r="AZ172" s="139"/>
      <c r="BA172" s="139"/>
      <c r="BB172" s="139"/>
      <c r="BC172" s="139"/>
      <c r="BD172" s="139"/>
      <c r="BE172" s="139"/>
      <c r="BF172" s="139"/>
      <c r="BG172" s="139"/>
      <c r="BH172" s="139"/>
      <c r="BI172" s="139"/>
      <c r="BJ172" s="139"/>
      <c r="BK172" s="139"/>
      <c r="BL172" s="139"/>
      <c r="BM172" s="139"/>
      <c r="BN172" s="139"/>
      <c r="BO172" s="139"/>
      <c r="BP172" s="139"/>
      <c r="BQ172" s="139"/>
      <c r="BR172" s="139"/>
      <c r="BS172" s="139"/>
      <c r="BT172" s="139"/>
      <c r="BU172" s="139"/>
      <c r="BV172" s="139"/>
      <c r="BW172" s="139"/>
      <c r="BX172" s="139"/>
      <c r="BY172" s="139"/>
      <c r="BZ172" s="139"/>
      <c r="CA172" s="139"/>
      <c r="CB172" s="139"/>
      <c r="CC172" s="139"/>
      <c r="CD172" s="139"/>
      <c r="CE172" s="139"/>
      <c r="CF172" s="139"/>
      <c r="CG172" s="139"/>
      <c r="CH172" s="139"/>
      <c r="CI172" s="139"/>
      <c r="CJ172" s="139"/>
      <c r="CK172" s="139"/>
      <c r="CL172" s="139"/>
      <c r="CM172" s="139"/>
      <c r="CN172" s="139"/>
      <c r="CO172" s="139"/>
      <c r="CP172" s="139"/>
      <c r="CQ172" s="139"/>
      <c r="CR172" s="139"/>
      <c r="CS172" s="139"/>
      <c r="CT172" s="139"/>
      <c r="CU172" s="139"/>
      <c r="CV172" s="139"/>
      <c r="CW172" s="139"/>
      <c r="CX172" s="139"/>
      <c r="CY172" s="139"/>
      <c r="CZ172" s="139"/>
      <c r="DA172" s="139"/>
      <c r="DB172" s="139"/>
      <c r="DC172" s="139"/>
      <c r="DD172" s="139"/>
      <c r="DE172" s="139"/>
      <c r="DF172" s="139"/>
      <c r="DG172" s="139"/>
      <c r="DH172" s="139"/>
      <c r="DI172" s="139"/>
      <c r="DJ172" s="139"/>
      <c r="DK172" s="139"/>
      <c r="DL172" s="139"/>
      <c r="DM172" s="139"/>
      <c r="DN172" s="139"/>
      <c r="DO172" s="139"/>
      <c r="DP172" s="139"/>
      <c r="DQ172" s="139"/>
      <c r="DR172" s="139"/>
      <c r="DS172" s="139"/>
      <c r="DT172" s="139"/>
      <c r="DU172" s="139"/>
      <c r="DV172" s="139"/>
      <c r="DW172" s="139"/>
      <c r="DX172" s="139"/>
      <c r="DY172" s="139"/>
      <c r="DZ172" s="139"/>
      <c r="EA172" s="139"/>
      <c r="EB172" s="139"/>
      <c r="EC172" s="139"/>
      <c r="ED172" s="139"/>
      <c r="EE172" s="139"/>
      <c r="EF172" s="139"/>
      <c r="EG172" s="139"/>
      <c r="EH172" s="139"/>
      <c r="EI172" s="139"/>
      <c r="EJ172" s="139"/>
      <c r="EK172" s="139"/>
      <c r="EL172" s="139"/>
      <c r="EM172" s="139"/>
      <c r="EN172" s="139"/>
      <c r="EO172" s="139"/>
      <c r="EP172" s="139"/>
      <c r="EQ172" s="139"/>
      <c r="ER172" s="139"/>
      <c r="ES172" s="139"/>
      <c r="ET172" s="139"/>
      <c r="EU172" s="139"/>
      <c r="EV172" s="139"/>
      <c r="EW172" s="139"/>
      <c r="EX172" s="139"/>
      <c r="EY172" s="139"/>
      <c r="EZ172" s="139"/>
      <c r="FA172" s="139"/>
      <c r="FB172" s="139"/>
      <c r="FC172" s="139"/>
      <c r="FD172" s="139"/>
      <c r="FE172" s="139"/>
      <c r="FF172" s="139"/>
      <c r="FG172" s="139"/>
      <c r="FH172" s="139"/>
      <c r="FI172" s="139"/>
      <c r="FJ172" s="139"/>
      <c r="FK172" s="139"/>
      <c r="FL172" s="139"/>
      <c r="FM172" s="139"/>
      <c r="FN172" s="139"/>
      <c r="FO172" s="139"/>
    </row>
    <row r="173" spans="2:171" s="132" customFormat="1" ht="15" customHeight="1">
      <c r="B173" s="139"/>
      <c r="C173" s="139"/>
      <c r="D173" s="139"/>
      <c r="E173" s="139"/>
      <c r="F173" s="139"/>
      <c r="G173" s="139"/>
      <c r="H173" s="139"/>
      <c r="I173" s="139"/>
      <c r="J173" s="139"/>
      <c r="K173" s="139"/>
      <c r="L173" s="139"/>
      <c r="M173" s="139"/>
      <c r="N173" s="139"/>
      <c r="O173" s="139"/>
      <c r="P173" s="139"/>
      <c r="Q173" s="139"/>
      <c r="R173" s="139"/>
      <c r="S173" s="139"/>
      <c r="T173" s="139"/>
      <c r="U173" s="139"/>
      <c r="V173" s="139"/>
      <c r="W173" s="139"/>
      <c r="X173" s="139"/>
      <c r="Y173" s="139"/>
      <c r="Z173" s="139"/>
      <c r="AA173" s="139"/>
      <c r="AB173" s="139"/>
      <c r="AC173" s="139"/>
      <c r="AD173" s="139"/>
      <c r="AE173" s="139"/>
      <c r="AF173" s="139"/>
      <c r="AG173" s="139"/>
      <c r="AH173" s="139"/>
      <c r="AI173" s="139"/>
      <c r="AJ173" s="139"/>
      <c r="AK173" s="139"/>
      <c r="AL173" s="139"/>
      <c r="AM173" s="139"/>
      <c r="AN173" s="139"/>
      <c r="AO173" s="139"/>
      <c r="AP173" s="139"/>
      <c r="AQ173" s="139"/>
      <c r="AR173" s="139"/>
      <c r="AS173" s="139"/>
      <c r="AT173" s="139"/>
      <c r="AU173" s="139"/>
      <c r="AV173" s="139"/>
      <c r="AW173" s="139"/>
      <c r="AX173" s="139"/>
      <c r="AY173" s="139"/>
      <c r="AZ173" s="139"/>
      <c r="BA173" s="139"/>
      <c r="BB173" s="139"/>
      <c r="BC173" s="139"/>
      <c r="BD173" s="139"/>
      <c r="BE173" s="139"/>
      <c r="BF173" s="139"/>
      <c r="BG173" s="139"/>
      <c r="BH173" s="139"/>
      <c r="BI173" s="139"/>
      <c r="BJ173" s="139"/>
      <c r="BK173" s="139"/>
      <c r="BL173" s="139"/>
      <c r="BM173" s="139"/>
      <c r="BN173" s="139"/>
      <c r="BO173" s="139"/>
      <c r="BP173" s="139"/>
      <c r="BQ173" s="139"/>
      <c r="BR173" s="139"/>
      <c r="BS173" s="139"/>
      <c r="BT173" s="139"/>
      <c r="BU173" s="139"/>
      <c r="BV173" s="139"/>
      <c r="BW173" s="139"/>
      <c r="BX173" s="139"/>
      <c r="BY173" s="139"/>
      <c r="BZ173" s="139"/>
      <c r="CA173" s="139"/>
      <c r="CB173" s="139"/>
      <c r="CC173" s="139"/>
      <c r="CD173" s="139"/>
      <c r="CE173" s="139"/>
      <c r="CF173" s="139"/>
      <c r="CG173" s="139"/>
      <c r="CH173" s="139"/>
      <c r="CI173" s="139"/>
      <c r="CJ173" s="139"/>
      <c r="CK173" s="139"/>
      <c r="CL173" s="139"/>
      <c r="CM173" s="139"/>
      <c r="CN173" s="139"/>
      <c r="CO173" s="139"/>
      <c r="CP173" s="139"/>
      <c r="CQ173" s="139"/>
      <c r="CR173" s="139"/>
      <c r="CS173" s="139"/>
      <c r="CT173" s="139"/>
      <c r="CU173" s="139"/>
      <c r="CV173" s="139"/>
      <c r="CW173" s="139"/>
      <c r="CX173" s="139"/>
      <c r="CY173" s="139"/>
      <c r="CZ173" s="139"/>
      <c r="DA173" s="139"/>
      <c r="DB173" s="139"/>
      <c r="DC173" s="139"/>
      <c r="DD173" s="139"/>
      <c r="DE173" s="139"/>
      <c r="DF173" s="139"/>
      <c r="DG173" s="139"/>
      <c r="DH173" s="139"/>
      <c r="DI173" s="139"/>
      <c r="DJ173" s="139"/>
      <c r="DK173" s="139"/>
      <c r="DL173" s="139"/>
      <c r="DM173" s="139"/>
      <c r="DN173" s="139"/>
      <c r="DO173" s="139"/>
      <c r="DP173" s="139"/>
      <c r="DQ173" s="139"/>
      <c r="DR173" s="139"/>
      <c r="DS173" s="139"/>
      <c r="DT173" s="139"/>
      <c r="DU173" s="139"/>
      <c r="DV173" s="139"/>
      <c r="DW173" s="139"/>
      <c r="DX173" s="139"/>
      <c r="DY173" s="139"/>
      <c r="DZ173" s="139"/>
      <c r="EA173" s="139"/>
      <c r="EB173" s="139"/>
      <c r="EC173" s="139"/>
      <c r="ED173" s="139"/>
      <c r="EE173" s="139"/>
      <c r="EF173" s="139"/>
      <c r="EG173" s="139"/>
      <c r="EH173" s="139"/>
      <c r="EI173" s="139"/>
      <c r="EJ173" s="139"/>
      <c r="EK173" s="139"/>
      <c r="EL173" s="139"/>
      <c r="EM173" s="139"/>
      <c r="EN173" s="139"/>
      <c r="EO173" s="139"/>
      <c r="EP173" s="139"/>
      <c r="EQ173" s="139"/>
      <c r="ER173" s="139"/>
      <c r="ES173" s="139"/>
      <c r="ET173" s="139"/>
      <c r="EU173" s="139"/>
      <c r="EV173" s="139"/>
      <c r="EW173" s="139"/>
      <c r="EX173" s="139"/>
      <c r="EY173" s="139"/>
      <c r="EZ173" s="139"/>
      <c r="FA173" s="139"/>
      <c r="FB173" s="139"/>
      <c r="FC173" s="139"/>
      <c r="FD173" s="139"/>
      <c r="FE173" s="139"/>
      <c r="FF173" s="139"/>
      <c r="FG173" s="139"/>
      <c r="FH173" s="139"/>
      <c r="FI173" s="139"/>
      <c r="FJ173" s="139"/>
      <c r="FK173" s="139"/>
      <c r="FL173" s="139"/>
      <c r="FM173" s="139"/>
      <c r="FN173" s="139"/>
      <c r="FO173" s="139"/>
    </row>
    <row r="174" spans="2:171" s="132" customFormat="1" ht="15" customHeight="1">
      <c r="B174" s="139"/>
      <c r="C174" s="139"/>
      <c r="D174" s="139"/>
      <c r="E174" s="139"/>
      <c r="F174" s="139"/>
      <c r="G174" s="139"/>
      <c r="H174" s="139"/>
      <c r="I174" s="139"/>
      <c r="J174" s="139"/>
      <c r="K174" s="139"/>
      <c r="L174" s="139"/>
      <c r="M174" s="139"/>
      <c r="N174" s="139"/>
      <c r="O174" s="139"/>
      <c r="P174" s="139"/>
      <c r="Q174" s="139"/>
      <c r="R174" s="139"/>
      <c r="S174" s="139"/>
      <c r="T174" s="139"/>
      <c r="U174" s="139"/>
      <c r="V174" s="139"/>
      <c r="W174" s="139"/>
      <c r="X174" s="139"/>
      <c r="Y174" s="139"/>
      <c r="Z174" s="139"/>
      <c r="AA174" s="139"/>
      <c r="AB174" s="139"/>
      <c r="AC174" s="139"/>
      <c r="AD174" s="139"/>
      <c r="AE174" s="139"/>
      <c r="AF174" s="139"/>
      <c r="AG174" s="139"/>
      <c r="AH174" s="139"/>
      <c r="AI174" s="139"/>
      <c r="AJ174" s="139"/>
      <c r="AK174" s="139"/>
      <c r="AL174" s="139"/>
      <c r="AM174" s="139"/>
      <c r="AN174" s="139"/>
      <c r="AO174" s="139"/>
      <c r="AP174" s="139"/>
      <c r="AQ174" s="139"/>
      <c r="AR174" s="139"/>
      <c r="AS174" s="139"/>
      <c r="AT174" s="139"/>
      <c r="AU174" s="139"/>
      <c r="AV174" s="139"/>
      <c r="AW174" s="139"/>
      <c r="AX174" s="139"/>
      <c r="AY174" s="139"/>
      <c r="AZ174" s="139"/>
      <c r="BA174" s="139"/>
      <c r="BB174" s="139"/>
      <c r="BC174" s="139"/>
      <c r="BD174" s="139"/>
      <c r="BE174" s="139"/>
      <c r="BF174" s="139"/>
      <c r="BG174" s="139"/>
      <c r="BH174" s="139"/>
      <c r="BI174" s="139"/>
      <c r="BJ174" s="139"/>
      <c r="BK174" s="139"/>
      <c r="BL174" s="139"/>
      <c r="BM174" s="139"/>
      <c r="BN174" s="139"/>
      <c r="BO174" s="139"/>
      <c r="BP174" s="139"/>
      <c r="BQ174" s="139"/>
      <c r="BR174" s="139"/>
      <c r="BS174" s="139"/>
      <c r="BT174" s="139"/>
      <c r="BU174" s="139"/>
      <c r="BV174" s="139"/>
      <c r="BW174" s="139"/>
      <c r="BX174" s="139"/>
      <c r="BY174" s="139"/>
      <c r="BZ174" s="139"/>
      <c r="CA174" s="139"/>
      <c r="CB174" s="139"/>
      <c r="CC174" s="139"/>
      <c r="CD174" s="139"/>
      <c r="CE174" s="139"/>
      <c r="CF174" s="139"/>
      <c r="CG174" s="139"/>
      <c r="CH174" s="139"/>
      <c r="CI174" s="139"/>
      <c r="CJ174" s="139"/>
      <c r="CK174" s="139"/>
      <c r="CL174" s="139"/>
      <c r="CM174" s="139"/>
      <c r="CN174" s="139"/>
      <c r="CO174" s="139"/>
      <c r="CP174" s="139"/>
      <c r="CQ174" s="139"/>
      <c r="CR174" s="139"/>
      <c r="CS174" s="139"/>
      <c r="CT174" s="139"/>
      <c r="CU174" s="139"/>
      <c r="CV174" s="139"/>
      <c r="CW174" s="139"/>
      <c r="CX174" s="139"/>
      <c r="CY174" s="139"/>
      <c r="CZ174" s="139"/>
      <c r="DA174" s="139"/>
      <c r="DB174" s="139"/>
      <c r="DC174" s="139"/>
      <c r="DD174" s="139"/>
      <c r="DE174" s="139"/>
      <c r="DF174" s="139"/>
      <c r="DG174" s="139"/>
      <c r="DH174" s="139"/>
      <c r="DI174" s="139"/>
      <c r="DJ174" s="139"/>
      <c r="DK174" s="139"/>
      <c r="DL174" s="139"/>
      <c r="DM174" s="139"/>
      <c r="DN174" s="139"/>
      <c r="DO174" s="139"/>
      <c r="DP174" s="139"/>
      <c r="DQ174" s="139"/>
      <c r="DR174" s="139"/>
      <c r="DS174" s="139"/>
      <c r="DT174" s="139"/>
      <c r="DU174" s="139"/>
      <c r="DV174" s="139"/>
      <c r="DW174" s="139"/>
      <c r="DX174" s="139"/>
      <c r="DY174" s="139"/>
      <c r="DZ174" s="139"/>
      <c r="EA174" s="139"/>
      <c r="EB174" s="139"/>
      <c r="EC174" s="139"/>
      <c r="ED174" s="139"/>
      <c r="EE174" s="139"/>
      <c r="EF174" s="139"/>
      <c r="EG174" s="139"/>
      <c r="EH174" s="139"/>
      <c r="EI174" s="139"/>
      <c r="EJ174" s="139"/>
      <c r="EK174" s="139"/>
      <c r="EL174" s="139"/>
      <c r="EM174" s="139"/>
      <c r="EN174" s="139"/>
      <c r="EO174" s="139"/>
      <c r="EP174" s="139"/>
      <c r="EQ174" s="139"/>
      <c r="ER174" s="139"/>
      <c r="ES174" s="139"/>
      <c r="ET174" s="139"/>
      <c r="EU174" s="139"/>
      <c r="EV174" s="139"/>
      <c r="EW174" s="139"/>
      <c r="EX174" s="139"/>
      <c r="EY174" s="139"/>
      <c r="EZ174" s="139"/>
      <c r="FA174" s="139"/>
      <c r="FB174" s="139"/>
      <c r="FC174" s="139"/>
      <c r="FD174" s="139"/>
      <c r="FE174" s="139"/>
      <c r="FF174" s="139"/>
      <c r="FG174" s="139"/>
      <c r="FH174" s="139"/>
      <c r="FI174" s="139"/>
      <c r="FJ174" s="139"/>
      <c r="FK174" s="139"/>
      <c r="FL174" s="139"/>
      <c r="FM174" s="139"/>
      <c r="FN174" s="139"/>
      <c r="FO174" s="139"/>
    </row>
    <row r="175" spans="2:171" s="132" customFormat="1" ht="15" customHeight="1">
      <c r="B175" s="139"/>
      <c r="C175" s="139"/>
      <c r="D175" s="139"/>
      <c r="E175" s="139"/>
      <c r="F175" s="139"/>
      <c r="G175" s="139"/>
      <c r="H175" s="139"/>
      <c r="I175" s="139"/>
      <c r="J175" s="139"/>
      <c r="K175" s="139"/>
      <c r="L175" s="139"/>
      <c r="M175" s="139"/>
      <c r="N175" s="139"/>
      <c r="O175" s="139"/>
      <c r="P175" s="139"/>
      <c r="Q175" s="139"/>
      <c r="R175" s="139"/>
      <c r="S175" s="139"/>
      <c r="T175" s="139"/>
      <c r="U175" s="139"/>
      <c r="V175" s="139"/>
      <c r="W175" s="139"/>
      <c r="X175" s="139"/>
      <c r="Y175" s="139"/>
      <c r="Z175" s="139"/>
      <c r="AA175" s="139"/>
      <c r="AB175" s="139"/>
      <c r="AC175" s="139"/>
      <c r="AD175" s="139"/>
      <c r="AE175" s="139"/>
      <c r="AF175" s="139"/>
      <c r="AG175" s="139"/>
      <c r="AH175" s="139"/>
      <c r="AI175" s="139"/>
      <c r="AJ175" s="139"/>
      <c r="AK175" s="139"/>
      <c r="AL175" s="139"/>
      <c r="AM175" s="139"/>
      <c r="AN175" s="139"/>
      <c r="AO175" s="139"/>
      <c r="AP175" s="139"/>
      <c r="AQ175" s="139"/>
      <c r="AR175" s="139"/>
      <c r="AS175" s="139"/>
      <c r="AT175" s="139"/>
      <c r="AU175" s="139"/>
      <c r="AV175" s="139"/>
      <c r="AW175" s="139"/>
      <c r="AX175" s="139"/>
      <c r="AY175" s="139"/>
      <c r="AZ175" s="139"/>
      <c r="BA175" s="139"/>
      <c r="BB175" s="139"/>
      <c r="BC175" s="139"/>
      <c r="BD175" s="139"/>
      <c r="BE175" s="139"/>
      <c r="BF175" s="139"/>
      <c r="BG175" s="139"/>
      <c r="BH175" s="139"/>
      <c r="BI175" s="139"/>
      <c r="BJ175" s="139"/>
      <c r="BK175" s="139"/>
      <c r="BL175" s="139"/>
      <c r="BM175" s="139"/>
      <c r="BN175" s="139"/>
      <c r="BO175" s="139"/>
      <c r="BP175" s="139"/>
      <c r="BQ175" s="139"/>
      <c r="BR175" s="139"/>
      <c r="BS175" s="139"/>
      <c r="BT175" s="139"/>
      <c r="BU175" s="139"/>
      <c r="BV175" s="139"/>
      <c r="BW175" s="139"/>
      <c r="BX175" s="139"/>
      <c r="BY175" s="139"/>
      <c r="BZ175" s="139"/>
      <c r="CA175" s="139"/>
      <c r="CB175" s="139"/>
      <c r="CC175" s="139"/>
      <c r="CD175" s="139"/>
      <c r="CE175" s="139"/>
      <c r="CF175" s="139"/>
      <c r="CG175" s="139"/>
      <c r="CH175" s="139"/>
      <c r="CI175" s="139"/>
      <c r="CJ175" s="139"/>
      <c r="CK175" s="139"/>
      <c r="CL175" s="139"/>
      <c r="CM175" s="139"/>
      <c r="CN175" s="139"/>
      <c r="CO175" s="139"/>
      <c r="CP175" s="139"/>
      <c r="CQ175" s="139"/>
      <c r="CR175" s="139"/>
      <c r="CS175" s="139"/>
      <c r="CT175" s="139"/>
      <c r="CU175" s="139"/>
      <c r="CV175" s="139"/>
      <c r="CW175" s="139"/>
      <c r="CX175" s="139"/>
      <c r="CY175" s="139"/>
      <c r="CZ175" s="139"/>
      <c r="DA175" s="139"/>
      <c r="DB175" s="139"/>
      <c r="DC175" s="139"/>
      <c r="DD175" s="139"/>
      <c r="DE175" s="139"/>
      <c r="DF175" s="139"/>
      <c r="DG175" s="139"/>
      <c r="DH175" s="139"/>
      <c r="DI175" s="139"/>
      <c r="DJ175" s="139"/>
      <c r="DK175" s="139"/>
      <c r="DL175" s="139"/>
      <c r="DM175" s="139"/>
      <c r="DN175" s="139"/>
      <c r="DO175" s="139"/>
      <c r="DP175" s="139"/>
      <c r="DQ175" s="139"/>
      <c r="DR175" s="139"/>
      <c r="DS175" s="139"/>
      <c r="DT175" s="139"/>
      <c r="DU175" s="139"/>
      <c r="DV175" s="139"/>
      <c r="DW175" s="139"/>
      <c r="DX175" s="139"/>
      <c r="DY175" s="139"/>
      <c r="DZ175" s="139"/>
      <c r="EA175" s="139"/>
      <c r="EB175" s="139"/>
      <c r="EC175" s="139"/>
      <c r="ED175" s="139"/>
      <c r="EE175" s="139"/>
      <c r="EF175" s="139"/>
      <c r="EG175" s="139"/>
      <c r="EH175" s="139"/>
      <c r="EI175" s="139"/>
      <c r="EJ175" s="139"/>
      <c r="EK175" s="139"/>
      <c r="EL175" s="139"/>
      <c r="EM175" s="139"/>
      <c r="EN175" s="139"/>
      <c r="EO175" s="139"/>
      <c r="EP175" s="139"/>
      <c r="EQ175" s="139"/>
      <c r="ER175" s="139"/>
      <c r="ES175" s="139"/>
      <c r="ET175" s="139"/>
      <c r="EU175" s="139"/>
      <c r="EV175" s="139"/>
      <c r="EW175" s="139"/>
      <c r="EX175" s="139"/>
      <c r="EY175" s="139"/>
      <c r="EZ175" s="139"/>
      <c r="FA175" s="139"/>
      <c r="FB175" s="139"/>
      <c r="FC175" s="139"/>
      <c r="FD175" s="139"/>
      <c r="FE175" s="139"/>
      <c r="FF175" s="139"/>
      <c r="FG175" s="139"/>
      <c r="FH175" s="139"/>
      <c r="FI175" s="139"/>
      <c r="FJ175" s="139"/>
      <c r="FK175" s="139"/>
      <c r="FL175" s="139"/>
      <c r="FM175" s="139"/>
      <c r="FN175" s="139"/>
      <c r="FO175" s="139"/>
    </row>
    <row r="176" spans="2:171" s="132" customFormat="1" ht="15" customHeight="1">
      <c r="B176" s="139"/>
      <c r="C176" s="139"/>
      <c r="D176" s="139"/>
      <c r="E176" s="139"/>
      <c r="F176" s="139"/>
      <c r="G176" s="139"/>
      <c r="H176" s="139"/>
      <c r="I176" s="139"/>
      <c r="J176" s="139"/>
      <c r="K176" s="139"/>
      <c r="L176" s="139"/>
      <c r="M176" s="139"/>
      <c r="N176" s="139"/>
      <c r="O176" s="139"/>
      <c r="P176" s="139"/>
      <c r="Q176" s="139"/>
      <c r="R176" s="139"/>
      <c r="S176" s="139"/>
      <c r="T176" s="139"/>
      <c r="U176" s="139"/>
      <c r="V176" s="139"/>
      <c r="W176" s="139"/>
      <c r="X176" s="139"/>
      <c r="Y176" s="139"/>
      <c r="Z176" s="139"/>
      <c r="AA176" s="139"/>
      <c r="AB176" s="139"/>
      <c r="AC176" s="139"/>
      <c r="AD176" s="139"/>
      <c r="AE176" s="139"/>
      <c r="AF176" s="139"/>
      <c r="AG176" s="139"/>
      <c r="AH176" s="139"/>
      <c r="AI176" s="139"/>
      <c r="AJ176" s="139"/>
      <c r="AK176" s="139"/>
      <c r="AL176" s="139"/>
      <c r="AM176" s="139"/>
      <c r="AN176" s="139"/>
      <c r="AO176" s="139"/>
      <c r="AP176" s="139"/>
      <c r="AQ176" s="139"/>
      <c r="AR176" s="139"/>
      <c r="AS176" s="139"/>
      <c r="AT176" s="139"/>
      <c r="AU176" s="139"/>
      <c r="AV176" s="139"/>
      <c r="AW176" s="139"/>
      <c r="AX176" s="139"/>
      <c r="AY176" s="139"/>
      <c r="AZ176" s="139"/>
      <c r="BA176" s="139"/>
      <c r="BB176" s="139"/>
      <c r="BC176" s="139"/>
      <c r="BD176" s="139"/>
      <c r="BE176" s="139"/>
      <c r="BF176" s="139"/>
      <c r="BG176" s="139"/>
      <c r="BH176" s="139"/>
      <c r="BI176" s="139"/>
      <c r="BJ176" s="139"/>
      <c r="BK176" s="139"/>
      <c r="BL176" s="139"/>
      <c r="BM176" s="139"/>
      <c r="BN176" s="139"/>
      <c r="BO176" s="139"/>
      <c r="BP176" s="139"/>
      <c r="BQ176" s="139"/>
      <c r="BR176" s="139"/>
      <c r="BS176" s="139"/>
      <c r="BT176" s="139"/>
      <c r="BU176" s="139"/>
      <c r="BV176" s="139"/>
      <c r="BW176" s="139"/>
      <c r="BX176" s="139"/>
      <c r="BY176" s="139"/>
      <c r="BZ176" s="139"/>
      <c r="CA176" s="139"/>
      <c r="CB176" s="139"/>
      <c r="CC176" s="139"/>
      <c r="CD176" s="139"/>
      <c r="CE176" s="139"/>
      <c r="CF176" s="139"/>
      <c r="CG176" s="139"/>
      <c r="CH176" s="139"/>
      <c r="CI176" s="139"/>
      <c r="CJ176" s="139"/>
      <c r="CK176" s="139"/>
      <c r="CL176" s="139"/>
      <c r="CM176" s="139"/>
      <c r="CN176" s="139"/>
      <c r="CO176" s="139"/>
      <c r="CP176" s="139"/>
      <c r="CQ176" s="139"/>
      <c r="CR176" s="139"/>
      <c r="CS176" s="139"/>
      <c r="CT176" s="139"/>
      <c r="CU176" s="139"/>
      <c r="CV176" s="139"/>
      <c r="CW176" s="139"/>
      <c r="CX176" s="139"/>
      <c r="CY176" s="139"/>
      <c r="CZ176" s="139"/>
      <c r="DA176" s="139"/>
      <c r="DB176" s="139"/>
      <c r="DC176" s="139"/>
      <c r="DD176" s="139"/>
      <c r="DE176" s="139"/>
      <c r="DF176" s="139"/>
      <c r="DG176" s="139"/>
      <c r="DH176" s="139"/>
      <c r="DI176" s="139"/>
      <c r="DJ176" s="139"/>
      <c r="DK176" s="139"/>
      <c r="DL176" s="139"/>
      <c r="DM176" s="139"/>
      <c r="DN176" s="139"/>
      <c r="DO176" s="139"/>
      <c r="DP176" s="139"/>
      <c r="DQ176" s="139"/>
      <c r="DR176" s="139"/>
      <c r="DS176" s="139"/>
      <c r="DT176" s="139"/>
      <c r="DU176" s="139"/>
      <c r="DV176" s="139"/>
      <c r="DW176" s="139"/>
      <c r="DX176" s="139"/>
      <c r="DY176" s="139"/>
      <c r="DZ176" s="139"/>
      <c r="EA176" s="139"/>
      <c r="EB176" s="139"/>
      <c r="EC176" s="139"/>
      <c r="ED176" s="139"/>
      <c r="EE176" s="139"/>
      <c r="EF176" s="139"/>
      <c r="EG176" s="139"/>
      <c r="EH176" s="139"/>
      <c r="EI176" s="139"/>
      <c r="EJ176" s="139"/>
      <c r="EK176" s="139"/>
      <c r="EL176" s="139"/>
      <c r="EM176" s="139"/>
      <c r="EN176" s="139"/>
      <c r="EO176" s="139"/>
      <c r="EP176" s="139"/>
      <c r="EQ176" s="139"/>
      <c r="ER176" s="139"/>
      <c r="ES176" s="139"/>
      <c r="ET176" s="139"/>
      <c r="EU176" s="139"/>
      <c r="EV176" s="139"/>
      <c r="EW176" s="139"/>
      <c r="EX176" s="139"/>
      <c r="EY176" s="139"/>
      <c r="EZ176" s="139"/>
      <c r="FA176" s="139"/>
      <c r="FB176" s="139"/>
      <c r="FC176" s="139"/>
      <c r="FD176" s="139"/>
      <c r="FE176" s="139"/>
      <c r="FF176" s="139"/>
      <c r="FG176" s="139"/>
      <c r="FH176" s="139"/>
      <c r="FI176" s="139"/>
      <c r="FJ176" s="139"/>
      <c r="FK176" s="139"/>
      <c r="FL176" s="139"/>
      <c r="FM176" s="139"/>
      <c r="FN176" s="139"/>
      <c r="FO176" s="139"/>
    </row>
    <row r="177" spans="2:171" s="132" customFormat="1" ht="15" customHeight="1">
      <c r="B177" s="139"/>
      <c r="C177" s="139"/>
      <c r="D177" s="139"/>
      <c r="E177" s="139"/>
      <c r="F177" s="139"/>
      <c r="G177" s="139"/>
      <c r="H177" s="139"/>
      <c r="I177" s="139"/>
      <c r="J177" s="139"/>
      <c r="K177" s="139"/>
      <c r="L177" s="139"/>
      <c r="M177" s="139"/>
      <c r="N177" s="139"/>
      <c r="O177" s="139"/>
      <c r="P177" s="139"/>
      <c r="Q177" s="139"/>
      <c r="R177" s="139"/>
      <c r="S177" s="139"/>
      <c r="T177" s="139"/>
      <c r="U177" s="139"/>
      <c r="V177" s="139"/>
      <c r="W177" s="139"/>
      <c r="X177" s="139"/>
      <c r="Y177" s="139"/>
      <c r="Z177" s="139"/>
      <c r="AA177" s="139"/>
      <c r="AB177" s="139"/>
      <c r="AC177" s="139"/>
      <c r="AD177" s="139"/>
      <c r="AE177" s="139"/>
      <c r="AF177" s="139"/>
      <c r="AG177" s="139"/>
      <c r="AH177" s="139"/>
      <c r="AI177" s="139"/>
      <c r="AJ177" s="139"/>
      <c r="AK177" s="139"/>
      <c r="AL177" s="139"/>
      <c r="AM177" s="139"/>
      <c r="AN177" s="139"/>
      <c r="AO177" s="139"/>
      <c r="AP177" s="139"/>
      <c r="AQ177" s="139"/>
      <c r="AR177" s="139"/>
      <c r="AS177" s="139"/>
      <c r="AT177" s="139"/>
      <c r="AU177" s="139"/>
      <c r="AV177" s="139"/>
      <c r="AW177" s="139"/>
      <c r="AX177" s="139"/>
      <c r="AY177" s="139"/>
      <c r="AZ177" s="139"/>
      <c r="BA177" s="139"/>
      <c r="BB177" s="139"/>
      <c r="BC177" s="139"/>
      <c r="BD177" s="139"/>
      <c r="BE177" s="139"/>
      <c r="BF177" s="139"/>
      <c r="BG177" s="139"/>
      <c r="BH177" s="139"/>
      <c r="BI177" s="139"/>
      <c r="BJ177" s="139"/>
      <c r="BK177" s="139"/>
      <c r="BL177" s="139"/>
      <c r="BM177" s="139"/>
      <c r="BN177" s="139"/>
      <c r="BO177" s="139"/>
      <c r="BP177" s="139"/>
      <c r="BQ177" s="139"/>
      <c r="BR177" s="139"/>
      <c r="BS177" s="139"/>
      <c r="BT177" s="139"/>
      <c r="BU177" s="139"/>
      <c r="BV177" s="139"/>
      <c r="BW177" s="139"/>
      <c r="BX177" s="139"/>
      <c r="BY177" s="139"/>
      <c r="BZ177" s="139"/>
      <c r="CA177" s="139"/>
      <c r="CB177" s="139"/>
      <c r="CC177" s="139"/>
      <c r="CD177" s="139"/>
      <c r="CE177" s="139"/>
      <c r="CF177" s="139"/>
      <c r="CG177" s="139"/>
      <c r="CH177" s="139"/>
      <c r="CI177" s="139"/>
      <c r="CJ177" s="139"/>
      <c r="CK177" s="139"/>
      <c r="CL177" s="139"/>
      <c r="CM177" s="139"/>
      <c r="CN177" s="139"/>
      <c r="CO177" s="139"/>
      <c r="CP177" s="139"/>
      <c r="CQ177" s="139"/>
      <c r="CR177" s="139"/>
      <c r="CS177" s="139"/>
      <c r="CT177" s="139"/>
      <c r="CU177" s="139"/>
      <c r="CV177" s="139"/>
      <c r="CW177" s="139"/>
      <c r="CX177" s="139"/>
      <c r="CY177" s="139"/>
      <c r="CZ177" s="139"/>
      <c r="DA177" s="139"/>
      <c r="DB177" s="139"/>
      <c r="DC177" s="139"/>
      <c r="DD177" s="139"/>
      <c r="DE177" s="139"/>
      <c r="DF177" s="139"/>
      <c r="DG177" s="139"/>
      <c r="DH177" s="139"/>
      <c r="DI177" s="139"/>
      <c r="DJ177" s="139"/>
      <c r="DK177" s="139"/>
      <c r="DL177" s="139"/>
      <c r="DM177" s="139"/>
      <c r="DN177" s="139"/>
      <c r="DO177" s="139"/>
      <c r="DP177" s="139"/>
      <c r="DQ177" s="139"/>
      <c r="DR177" s="139"/>
      <c r="DS177" s="139"/>
      <c r="DT177" s="139"/>
      <c r="DU177" s="139"/>
      <c r="DV177" s="139"/>
      <c r="DW177" s="139"/>
      <c r="DX177" s="139"/>
      <c r="DY177" s="139"/>
      <c r="DZ177" s="139"/>
      <c r="EA177" s="139"/>
      <c r="EB177" s="139"/>
      <c r="EC177" s="139"/>
      <c r="ED177" s="139"/>
      <c r="EE177" s="139"/>
      <c r="EF177" s="139"/>
      <c r="EG177" s="139"/>
      <c r="EH177" s="139"/>
      <c r="EI177" s="139"/>
      <c r="EJ177" s="139"/>
      <c r="EK177" s="139"/>
      <c r="EL177" s="139"/>
      <c r="EM177" s="139"/>
      <c r="EN177" s="139"/>
      <c r="EO177" s="139"/>
      <c r="EP177" s="139"/>
      <c r="EQ177" s="139"/>
      <c r="ER177" s="139"/>
      <c r="ES177" s="139"/>
      <c r="ET177" s="139"/>
      <c r="EU177" s="139"/>
      <c r="EV177" s="139"/>
      <c r="EW177" s="139"/>
      <c r="EX177" s="139"/>
      <c r="EY177" s="139"/>
      <c r="EZ177" s="139"/>
      <c r="FA177" s="139"/>
      <c r="FB177" s="139"/>
      <c r="FC177" s="139"/>
      <c r="FD177" s="139"/>
      <c r="FE177" s="139"/>
      <c r="FF177" s="139"/>
      <c r="FG177" s="139"/>
      <c r="FH177" s="139"/>
      <c r="FI177" s="139"/>
      <c r="FJ177" s="139"/>
      <c r="FK177" s="139"/>
      <c r="FL177" s="139"/>
      <c r="FM177" s="139"/>
      <c r="FN177" s="139"/>
      <c r="FO177" s="139"/>
    </row>
    <row r="178" spans="2:171" s="132" customFormat="1" ht="15" customHeight="1">
      <c r="B178" s="139"/>
      <c r="C178" s="139"/>
      <c r="D178" s="139"/>
      <c r="E178" s="139"/>
      <c r="F178" s="139"/>
      <c r="G178" s="139"/>
      <c r="H178" s="139"/>
      <c r="I178" s="139"/>
      <c r="J178" s="139"/>
      <c r="K178" s="139"/>
      <c r="L178" s="139"/>
      <c r="M178" s="139"/>
      <c r="N178" s="139"/>
      <c r="O178" s="139"/>
      <c r="P178" s="139"/>
      <c r="Q178" s="139"/>
      <c r="R178" s="139"/>
      <c r="S178" s="139"/>
      <c r="T178" s="139"/>
      <c r="U178" s="139"/>
      <c r="V178" s="139"/>
      <c r="W178" s="139"/>
      <c r="X178" s="139"/>
      <c r="Y178" s="139"/>
      <c r="Z178" s="139"/>
      <c r="AA178" s="139"/>
      <c r="AB178" s="139"/>
      <c r="AC178" s="139"/>
      <c r="AD178" s="139"/>
      <c r="AE178" s="139"/>
      <c r="AF178" s="139"/>
      <c r="AG178" s="139"/>
      <c r="AH178" s="139"/>
      <c r="AI178" s="139"/>
      <c r="AJ178" s="139"/>
      <c r="AK178" s="139"/>
      <c r="AL178" s="139"/>
      <c r="AM178" s="139"/>
      <c r="AN178" s="139"/>
      <c r="AO178" s="139"/>
      <c r="AP178" s="139"/>
      <c r="AQ178" s="139"/>
      <c r="AR178" s="139"/>
      <c r="AS178" s="139"/>
      <c r="AT178" s="139"/>
      <c r="AU178" s="139"/>
      <c r="AV178" s="139"/>
      <c r="AW178" s="139"/>
      <c r="AX178" s="139"/>
      <c r="AY178" s="139"/>
      <c r="AZ178" s="139"/>
      <c r="BA178" s="139"/>
      <c r="BB178" s="139"/>
      <c r="BC178" s="139"/>
      <c r="BD178" s="139"/>
      <c r="BE178" s="139"/>
      <c r="BF178" s="139"/>
      <c r="BG178" s="139"/>
      <c r="BH178" s="139"/>
      <c r="BI178" s="139"/>
      <c r="BJ178" s="139"/>
      <c r="BK178" s="139"/>
      <c r="BL178" s="139"/>
      <c r="BM178" s="139"/>
      <c r="BN178" s="139"/>
      <c r="BO178" s="139"/>
      <c r="BP178" s="139"/>
      <c r="BQ178" s="139"/>
      <c r="BR178" s="139"/>
      <c r="BS178" s="139"/>
      <c r="BT178" s="139"/>
      <c r="BU178" s="139"/>
      <c r="BV178" s="139"/>
      <c r="BW178" s="139"/>
      <c r="BX178" s="139"/>
      <c r="BY178" s="139"/>
      <c r="BZ178" s="139"/>
      <c r="CA178" s="139"/>
      <c r="CB178" s="139"/>
      <c r="CC178" s="139"/>
      <c r="CD178" s="139"/>
      <c r="CE178" s="139"/>
      <c r="CF178" s="139"/>
      <c r="CG178" s="139"/>
      <c r="CH178" s="139"/>
      <c r="CI178" s="139"/>
      <c r="CJ178" s="139"/>
      <c r="CK178" s="139"/>
      <c r="CL178" s="139"/>
      <c r="CM178" s="139"/>
      <c r="CN178" s="139"/>
      <c r="CO178" s="139"/>
      <c r="CP178" s="139"/>
      <c r="CQ178" s="139"/>
      <c r="CR178" s="139"/>
      <c r="CS178" s="139"/>
      <c r="CT178" s="139"/>
      <c r="CU178" s="139"/>
      <c r="CV178" s="139"/>
      <c r="CW178" s="139"/>
      <c r="CX178" s="139"/>
      <c r="CY178" s="139"/>
      <c r="CZ178" s="139"/>
      <c r="DA178" s="139"/>
      <c r="DB178" s="139"/>
      <c r="DC178" s="139"/>
      <c r="DD178" s="139"/>
      <c r="DE178" s="139"/>
      <c r="DF178" s="139"/>
      <c r="DG178" s="139"/>
      <c r="DH178" s="139"/>
      <c r="DI178" s="139"/>
      <c r="DJ178" s="139"/>
      <c r="DK178" s="139"/>
      <c r="DL178" s="139"/>
      <c r="DM178" s="139"/>
      <c r="DN178" s="139"/>
      <c r="DO178" s="139"/>
      <c r="DP178" s="139"/>
      <c r="DQ178" s="139"/>
      <c r="DR178" s="139"/>
      <c r="DS178" s="139"/>
      <c r="DT178" s="139"/>
      <c r="DU178" s="139"/>
      <c r="DV178" s="139"/>
      <c r="DW178" s="139"/>
      <c r="DX178" s="139"/>
      <c r="DY178" s="139"/>
      <c r="DZ178" s="139"/>
      <c r="EA178" s="139"/>
      <c r="EB178" s="139"/>
      <c r="EC178" s="139"/>
      <c r="ED178" s="139"/>
      <c r="EE178" s="139"/>
      <c r="EF178" s="139"/>
      <c r="EG178" s="139"/>
      <c r="EH178" s="139"/>
      <c r="EI178" s="139"/>
      <c r="EJ178" s="139"/>
      <c r="EK178" s="139"/>
      <c r="EL178" s="139"/>
      <c r="EM178" s="139"/>
      <c r="EN178" s="139"/>
      <c r="EO178" s="139"/>
      <c r="EP178" s="139"/>
      <c r="EQ178" s="139"/>
      <c r="ER178" s="139"/>
      <c r="ES178" s="139"/>
      <c r="ET178" s="139"/>
      <c r="EU178" s="139"/>
      <c r="EV178" s="139"/>
      <c r="EW178" s="139"/>
      <c r="EX178" s="139"/>
      <c r="EY178" s="139"/>
      <c r="EZ178" s="139"/>
      <c r="FA178" s="139"/>
      <c r="FB178" s="139"/>
      <c r="FC178" s="139"/>
      <c r="FD178" s="139"/>
      <c r="FE178" s="139"/>
      <c r="FF178" s="139"/>
      <c r="FG178" s="139"/>
      <c r="FH178" s="139"/>
      <c r="FI178" s="139"/>
      <c r="FJ178" s="139"/>
      <c r="FK178" s="139"/>
      <c r="FL178" s="139"/>
      <c r="FM178" s="139"/>
      <c r="FN178" s="139"/>
      <c r="FO178" s="139"/>
    </row>
    <row r="179" spans="2:171" s="132" customFormat="1" ht="15" customHeight="1">
      <c r="B179" s="139"/>
      <c r="C179" s="139"/>
      <c r="D179" s="139"/>
      <c r="E179" s="139"/>
      <c r="F179" s="139"/>
      <c r="G179" s="139"/>
      <c r="H179" s="139"/>
      <c r="I179" s="139"/>
      <c r="J179" s="139"/>
      <c r="K179" s="139"/>
      <c r="L179" s="139"/>
      <c r="M179" s="139"/>
      <c r="N179" s="139"/>
      <c r="O179" s="139"/>
      <c r="P179" s="139"/>
      <c r="Q179" s="139"/>
      <c r="R179" s="139"/>
      <c r="S179" s="139"/>
      <c r="T179" s="139"/>
      <c r="U179" s="139"/>
      <c r="V179" s="139"/>
      <c r="W179" s="139"/>
      <c r="X179" s="139"/>
      <c r="Y179" s="139"/>
      <c r="Z179" s="139"/>
      <c r="AA179" s="139"/>
      <c r="AB179" s="139"/>
      <c r="AC179" s="139"/>
      <c r="AD179" s="139"/>
      <c r="AE179" s="139"/>
      <c r="AF179" s="139"/>
      <c r="AG179" s="139"/>
      <c r="AH179" s="139"/>
      <c r="AI179" s="139"/>
      <c r="AJ179" s="139"/>
      <c r="AK179" s="139"/>
      <c r="AL179" s="139"/>
      <c r="AM179" s="139"/>
      <c r="AN179" s="139"/>
      <c r="AO179" s="139"/>
      <c r="AP179" s="139"/>
      <c r="AQ179" s="139"/>
      <c r="AR179" s="139"/>
      <c r="AS179" s="139"/>
      <c r="AT179" s="139"/>
      <c r="AU179" s="139"/>
      <c r="AV179" s="139"/>
      <c r="AW179" s="139"/>
      <c r="AX179" s="139"/>
      <c r="AY179" s="139"/>
      <c r="AZ179" s="139"/>
      <c r="BA179" s="139"/>
      <c r="BB179" s="139"/>
      <c r="BC179" s="139"/>
      <c r="BD179" s="139"/>
      <c r="BE179" s="139"/>
      <c r="BF179" s="139"/>
      <c r="BG179" s="139"/>
      <c r="BH179" s="139"/>
      <c r="BI179" s="139"/>
      <c r="BJ179" s="139"/>
      <c r="BK179" s="139"/>
      <c r="BL179" s="139"/>
      <c r="BM179" s="139"/>
      <c r="BN179" s="139"/>
      <c r="BO179" s="139"/>
      <c r="BP179" s="139"/>
      <c r="BQ179" s="139"/>
      <c r="BR179" s="139"/>
      <c r="BS179" s="139"/>
      <c r="BT179" s="139"/>
      <c r="BU179" s="139"/>
      <c r="BV179" s="139"/>
      <c r="BW179" s="139"/>
      <c r="BX179" s="139"/>
      <c r="BY179" s="139"/>
      <c r="BZ179" s="139"/>
      <c r="CA179" s="139"/>
      <c r="CB179" s="139"/>
      <c r="CC179" s="139"/>
      <c r="CD179" s="139"/>
      <c r="CE179" s="139"/>
      <c r="CF179" s="139"/>
      <c r="CG179" s="139"/>
      <c r="CH179" s="139"/>
      <c r="CI179" s="139"/>
      <c r="CJ179" s="139"/>
      <c r="CK179" s="139"/>
      <c r="CL179" s="139"/>
      <c r="CM179" s="139"/>
      <c r="CN179" s="139"/>
      <c r="CO179" s="139"/>
      <c r="CP179" s="139"/>
      <c r="CQ179" s="139"/>
      <c r="CR179" s="139"/>
      <c r="CS179" s="139"/>
      <c r="CT179" s="139"/>
      <c r="CU179" s="139"/>
      <c r="CV179" s="139"/>
      <c r="CW179" s="139"/>
      <c r="CX179" s="139"/>
      <c r="CY179" s="139"/>
      <c r="CZ179" s="139"/>
      <c r="DA179" s="139"/>
      <c r="DB179" s="139"/>
      <c r="DC179" s="139"/>
      <c r="DD179" s="139"/>
      <c r="DE179" s="139"/>
      <c r="DF179" s="139"/>
      <c r="DG179" s="139"/>
      <c r="DH179" s="139"/>
      <c r="DI179" s="139"/>
      <c r="DJ179" s="139"/>
      <c r="DK179" s="139"/>
      <c r="DL179" s="139"/>
      <c r="DM179" s="139"/>
      <c r="DN179" s="139"/>
      <c r="DO179" s="139"/>
      <c r="DP179" s="139"/>
      <c r="DQ179" s="139"/>
      <c r="DR179" s="139"/>
      <c r="DS179" s="139"/>
      <c r="DT179" s="139"/>
      <c r="DU179" s="139"/>
      <c r="DV179" s="139"/>
      <c r="DW179" s="139"/>
      <c r="DX179" s="139"/>
      <c r="DY179" s="139"/>
      <c r="DZ179" s="139"/>
      <c r="EA179" s="139"/>
      <c r="EB179" s="139"/>
      <c r="EC179" s="139"/>
      <c r="ED179" s="139"/>
      <c r="EE179" s="139"/>
      <c r="EF179" s="139"/>
      <c r="EG179" s="139"/>
      <c r="EH179" s="139"/>
      <c r="EI179" s="139"/>
      <c r="EJ179" s="139"/>
      <c r="EK179" s="139"/>
      <c r="EL179" s="139"/>
      <c r="EM179" s="139"/>
      <c r="EN179" s="139"/>
      <c r="EO179" s="139"/>
      <c r="EP179" s="139"/>
      <c r="EQ179" s="139"/>
      <c r="ER179" s="139"/>
      <c r="ES179" s="139"/>
      <c r="ET179" s="139"/>
      <c r="EU179" s="139"/>
      <c r="EV179" s="139"/>
      <c r="EW179" s="139"/>
      <c r="EX179" s="139"/>
      <c r="EY179" s="139"/>
      <c r="EZ179" s="139"/>
      <c r="FA179" s="139"/>
      <c r="FB179" s="139"/>
      <c r="FC179" s="139"/>
      <c r="FD179" s="139"/>
      <c r="FE179" s="139"/>
      <c r="FF179" s="139"/>
      <c r="FG179" s="139"/>
      <c r="FH179" s="139"/>
      <c r="FI179" s="139"/>
      <c r="FJ179" s="139"/>
      <c r="FK179" s="139"/>
      <c r="FL179" s="139"/>
      <c r="FM179" s="139"/>
      <c r="FN179" s="139"/>
      <c r="FO179" s="139"/>
    </row>
    <row r="180" spans="2:171" s="132" customFormat="1" ht="15" customHeight="1">
      <c r="B180" s="139"/>
      <c r="C180" s="139"/>
      <c r="D180" s="139"/>
      <c r="E180" s="139"/>
      <c r="F180" s="139"/>
      <c r="G180" s="139"/>
      <c r="H180" s="139"/>
      <c r="I180" s="139"/>
      <c r="J180" s="139"/>
      <c r="K180" s="139"/>
      <c r="L180" s="139"/>
      <c r="M180" s="139"/>
      <c r="N180" s="139"/>
      <c r="O180" s="139"/>
      <c r="P180" s="139"/>
      <c r="Q180" s="139"/>
      <c r="R180" s="139"/>
      <c r="S180" s="139"/>
      <c r="T180" s="139"/>
      <c r="U180" s="139"/>
      <c r="V180" s="139"/>
      <c r="W180" s="139"/>
      <c r="X180" s="139"/>
      <c r="Y180" s="139"/>
      <c r="Z180" s="139"/>
      <c r="AA180" s="139"/>
      <c r="AB180" s="139"/>
      <c r="AC180" s="139"/>
      <c r="AD180" s="139"/>
      <c r="AE180" s="139"/>
      <c r="AF180" s="139"/>
      <c r="AG180" s="139"/>
      <c r="AH180" s="139"/>
      <c r="AI180" s="139"/>
      <c r="AJ180" s="139"/>
      <c r="AK180" s="139"/>
      <c r="AL180" s="139"/>
      <c r="AM180" s="139"/>
      <c r="AN180" s="139"/>
      <c r="AO180" s="139"/>
      <c r="AP180" s="139"/>
      <c r="AQ180" s="139"/>
      <c r="AR180" s="139"/>
      <c r="AS180" s="139"/>
      <c r="AT180" s="139"/>
      <c r="AU180" s="139"/>
      <c r="AV180" s="139"/>
      <c r="AW180" s="139"/>
      <c r="AX180" s="139"/>
      <c r="AY180" s="139"/>
      <c r="AZ180" s="139"/>
      <c r="BA180" s="139"/>
      <c r="BB180" s="139"/>
      <c r="BC180" s="139"/>
      <c r="BD180" s="139"/>
      <c r="BE180" s="139"/>
      <c r="BF180" s="139"/>
      <c r="BG180" s="139"/>
      <c r="BH180" s="139"/>
      <c r="BI180" s="139"/>
      <c r="BJ180" s="139"/>
      <c r="BK180" s="139"/>
      <c r="BL180" s="139"/>
      <c r="BM180" s="139"/>
      <c r="BN180" s="139"/>
      <c r="BO180" s="139"/>
      <c r="BP180" s="139"/>
      <c r="BQ180" s="139"/>
      <c r="BR180" s="139"/>
      <c r="BS180" s="139"/>
      <c r="BT180" s="139"/>
      <c r="BU180" s="139"/>
      <c r="BV180" s="139"/>
      <c r="BW180" s="139"/>
      <c r="BX180" s="139"/>
      <c r="BY180" s="139"/>
      <c r="BZ180" s="139"/>
      <c r="CA180" s="139"/>
      <c r="CB180" s="139"/>
      <c r="CC180" s="139"/>
      <c r="CD180" s="139"/>
      <c r="CE180" s="139"/>
      <c r="CF180" s="139"/>
      <c r="CG180" s="139"/>
      <c r="CH180" s="139"/>
      <c r="CI180" s="139"/>
      <c r="CJ180" s="139"/>
      <c r="CK180" s="139"/>
      <c r="CL180" s="139"/>
      <c r="CM180" s="139"/>
      <c r="CN180" s="139"/>
      <c r="CO180" s="139"/>
      <c r="CP180" s="139"/>
      <c r="CQ180" s="139"/>
      <c r="CR180" s="139"/>
      <c r="CS180" s="139"/>
      <c r="CT180" s="139"/>
      <c r="CU180" s="139"/>
      <c r="CV180" s="139"/>
      <c r="CW180" s="139"/>
      <c r="CX180" s="139"/>
      <c r="CY180" s="139"/>
      <c r="CZ180" s="139"/>
      <c r="DA180" s="139"/>
      <c r="DB180" s="139"/>
      <c r="DC180" s="139"/>
      <c r="DD180" s="139"/>
      <c r="DE180" s="139"/>
      <c r="DF180" s="139"/>
      <c r="DG180" s="139"/>
      <c r="DH180" s="139"/>
      <c r="DI180" s="139"/>
      <c r="DJ180" s="139"/>
      <c r="DK180" s="139"/>
      <c r="DL180" s="139"/>
      <c r="DM180" s="139"/>
      <c r="DN180" s="139"/>
      <c r="DO180" s="139"/>
      <c r="DP180" s="139"/>
      <c r="DQ180" s="139"/>
      <c r="DR180" s="139"/>
      <c r="DS180" s="139"/>
      <c r="DT180" s="139"/>
      <c r="DU180" s="139"/>
      <c r="DV180" s="139"/>
      <c r="DW180" s="139"/>
      <c r="DX180" s="139"/>
      <c r="DY180" s="139"/>
      <c r="DZ180" s="139"/>
      <c r="EA180" s="139"/>
      <c r="EB180" s="139"/>
      <c r="EC180" s="139"/>
      <c r="ED180" s="139"/>
      <c r="EE180" s="139"/>
      <c r="EF180" s="139"/>
      <c r="EG180" s="139"/>
      <c r="EH180" s="139"/>
      <c r="EI180" s="139"/>
      <c r="EJ180" s="139"/>
      <c r="EK180" s="139"/>
      <c r="EL180" s="139"/>
      <c r="EM180" s="139"/>
      <c r="EN180" s="139"/>
      <c r="EO180" s="139"/>
      <c r="EP180" s="139"/>
      <c r="EQ180" s="139"/>
      <c r="ER180" s="139"/>
      <c r="ES180" s="139"/>
      <c r="ET180" s="139"/>
      <c r="EU180" s="139"/>
      <c r="EV180" s="139"/>
      <c r="EW180" s="139"/>
      <c r="EX180" s="139"/>
      <c r="EY180" s="139"/>
      <c r="EZ180" s="139"/>
      <c r="FA180" s="139"/>
      <c r="FB180" s="139"/>
      <c r="FC180" s="139"/>
      <c r="FD180" s="139"/>
      <c r="FE180" s="139"/>
      <c r="FF180" s="139"/>
      <c r="FG180" s="139"/>
      <c r="FH180" s="139"/>
      <c r="FI180" s="139"/>
      <c r="FJ180" s="139"/>
      <c r="FK180" s="139"/>
      <c r="FL180" s="139"/>
      <c r="FM180" s="139"/>
      <c r="FN180" s="139"/>
      <c r="FO180" s="139"/>
    </row>
    <row r="181" spans="2:171" s="132" customFormat="1" ht="15" customHeight="1">
      <c r="B181" s="139"/>
      <c r="C181" s="139"/>
      <c r="D181" s="139"/>
      <c r="E181" s="139"/>
      <c r="F181" s="139"/>
      <c r="G181" s="139"/>
      <c r="H181" s="139"/>
      <c r="I181" s="139"/>
      <c r="J181" s="139"/>
      <c r="K181" s="139"/>
      <c r="L181" s="139"/>
      <c r="M181" s="139"/>
      <c r="N181" s="139"/>
      <c r="O181" s="139"/>
      <c r="P181" s="139"/>
      <c r="Q181" s="139"/>
      <c r="R181" s="139"/>
      <c r="S181" s="139"/>
      <c r="T181" s="139"/>
      <c r="U181" s="139"/>
      <c r="V181" s="139"/>
      <c r="W181" s="139"/>
      <c r="X181" s="139"/>
      <c r="Y181" s="139"/>
      <c r="Z181" s="139"/>
      <c r="AA181" s="139"/>
      <c r="AB181" s="139"/>
      <c r="AC181" s="139"/>
      <c r="AD181" s="139"/>
      <c r="AE181" s="139"/>
      <c r="AF181" s="139"/>
      <c r="AG181" s="139"/>
      <c r="AH181" s="139"/>
      <c r="AI181" s="139"/>
      <c r="AJ181" s="139"/>
      <c r="AK181" s="139"/>
      <c r="AL181" s="139"/>
      <c r="AM181" s="139"/>
      <c r="AN181" s="139"/>
      <c r="AO181" s="139"/>
      <c r="AP181" s="139"/>
      <c r="AQ181" s="139"/>
      <c r="AR181" s="139"/>
      <c r="AS181" s="139"/>
      <c r="AT181" s="139"/>
      <c r="AU181" s="139"/>
      <c r="AV181" s="139"/>
      <c r="AW181" s="139"/>
      <c r="AX181" s="139"/>
      <c r="AY181" s="139"/>
      <c r="AZ181" s="139"/>
      <c r="BA181" s="139"/>
      <c r="BB181" s="139"/>
      <c r="BC181" s="139"/>
      <c r="BD181" s="139"/>
      <c r="BE181" s="139"/>
      <c r="BF181" s="139"/>
      <c r="BG181" s="139"/>
      <c r="BH181" s="139"/>
      <c r="BI181" s="139"/>
      <c r="BJ181" s="139"/>
      <c r="BK181" s="139"/>
      <c r="BL181" s="139"/>
      <c r="BM181" s="139"/>
      <c r="BN181" s="139"/>
      <c r="BO181" s="139"/>
      <c r="BP181" s="139"/>
      <c r="BQ181" s="139"/>
      <c r="BR181" s="139"/>
      <c r="BS181" s="139"/>
      <c r="BT181" s="139"/>
      <c r="BU181" s="139"/>
      <c r="BV181" s="139"/>
      <c r="BW181" s="139"/>
      <c r="BX181" s="139"/>
      <c r="BY181" s="139"/>
      <c r="BZ181" s="139"/>
      <c r="CA181" s="139"/>
      <c r="CB181" s="139"/>
      <c r="CC181" s="139"/>
      <c r="CD181" s="139"/>
      <c r="CE181" s="139"/>
      <c r="CF181" s="139"/>
      <c r="CG181" s="139"/>
      <c r="CH181" s="139"/>
      <c r="CI181" s="139"/>
      <c r="CJ181" s="139"/>
      <c r="CK181" s="139"/>
      <c r="CL181" s="139"/>
      <c r="CM181" s="139"/>
      <c r="CN181" s="139"/>
      <c r="CO181" s="139"/>
      <c r="CP181" s="139"/>
      <c r="CQ181" s="139"/>
      <c r="CR181" s="139"/>
      <c r="CS181" s="139"/>
      <c r="CT181" s="139"/>
      <c r="CU181" s="139"/>
      <c r="CV181" s="139"/>
      <c r="CW181" s="139"/>
      <c r="CX181" s="139"/>
      <c r="CY181" s="139"/>
      <c r="CZ181" s="139"/>
      <c r="DA181" s="139"/>
      <c r="DB181" s="139"/>
      <c r="DC181" s="139"/>
      <c r="DD181" s="139"/>
      <c r="DE181" s="139"/>
      <c r="DF181" s="139"/>
      <c r="DG181" s="139"/>
      <c r="DH181" s="139"/>
      <c r="DI181" s="139"/>
      <c r="DJ181" s="139"/>
      <c r="DK181" s="139"/>
      <c r="DL181" s="139"/>
      <c r="DM181" s="139"/>
      <c r="DN181" s="139"/>
      <c r="DO181" s="139"/>
      <c r="DP181" s="139"/>
      <c r="DQ181" s="139"/>
      <c r="DR181" s="139"/>
      <c r="DS181" s="139"/>
      <c r="DT181" s="139"/>
      <c r="DU181" s="139"/>
      <c r="DV181" s="139"/>
      <c r="DW181" s="139"/>
      <c r="DX181" s="139"/>
      <c r="DY181" s="139"/>
      <c r="DZ181" s="139"/>
      <c r="EA181" s="139"/>
      <c r="EB181" s="139"/>
      <c r="EC181" s="139"/>
      <c r="ED181" s="139"/>
      <c r="EE181" s="139"/>
      <c r="EF181" s="139"/>
      <c r="EG181" s="139"/>
      <c r="EH181" s="139"/>
      <c r="EI181" s="139"/>
      <c r="EJ181" s="139"/>
      <c r="EK181" s="139"/>
      <c r="EL181" s="139"/>
      <c r="EM181" s="139"/>
      <c r="EN181" s="139"/>
      <c r="EO181" s="139"/>
      <c r="EP181" s="139"/>
      <c r="EQ181" s="139"/>
      <c r="ER181" s="139"/>
      <c r="ES181" s="139"/>
      <c r="ET181" s="139"/>
      <c r="EU181" s="139"/>
      <c r="EV181" s="139"/>
      <c r="EW181" s="139"/>
      <c r="EX181" s="139"/>
      <c r="EY181" s="139"/>
      <c r="EZ181" s="139"/>
      <c r="FA181" s="139"/>
      <c r="FB181" s="139"/>
      <c r="FC181" s="139"/>
      <c r="FD181" s="139"/>
      <c r="FE181" s="139"/>
      <c r="FF181" s="139"/>
      <c r="FG181" s="139"/>
      <c r="FH181" s="139"/>
      <c r="FI181" s="139"/>
      <c r="FJ181" s="139"/>
      <c r="FK181" s="139"/>
      <c r="FL181" s="139"/>
      <c r="FM181" s="139"/>
      <c r="FN181" s="139"/>
      <c r="FO181" s="139"/>
    </row>
    <row r="182" spans="2:171" s="132" customFormat="1" ht="15" customHeight="1">
      <c r="B182" s="139"/>
      <c r="C182" s="139"/>
      <c r="D182" s="139"/>
      <c r="E182" s="139"/>
      <c r="F182" s="139"/>
      <c r="G182" s="139"/>
      <c r="H182" s="139"/>
      <c r="I182" s="139"/>
      <c r="J182" s="139"/>
      <c r="K182" s="139"/>
      <c r="L182" s="139"/>
      <c r="M182" s="139"/>
      <c r="N182" s="139"/>
      <c r="O182" s="139"/>
      <c r="P182" s="139"/>
      <c r="Q182" s="139"/>
      <c r="R182" s="139"/>
      <c r="S182" s="139"/>
      <c r="T182" s="139"/>
      <c r="U182" s="139"/>
      <c r="V182" s="139"/>
      <c r="W182" s="139"/>
      <c r="X182" s="139"/>
      <c r="Y182" s="139"/>
      <c r="Z182" s="139"/>
      <c r="AA182" s="139"/>
      <c r="AB182" s="139"/>
      <c r="AC182" s="139"/>
      <c r="AD182" s="139"/>
      <c r="AE182" s="139"/>
      <c r="AF182" s="139"/>
      <c r="AG182" s="139"/>
      <c r="AH182" s="139"/>
      <c r="AI182" s="139"/>
      <c r="AJ182" s="139"/>
      <c r="AK182" s="139"/>
      <c r="AL182" s="139"/>
      <c r="AM182" s="139"/>
      <c r="AN182" s="139"/>
      <c r="AO182" s="139"/>
      <c r="AP182" s="139"/>
      <c r="AQ182" s="139"/>
      <c r="AR182" s="139"/>
      <c r="AS182" s="139"/>
      <c r="AT182" s="139"/>
      <c r="AU182" s="139"/>
      <c r="AV182" s="139"/>
      <c r="AW182" s="139"/>
      <c r="AX182" s="139"/>
      <c r="AY182" s="139"/>
      <c r="AZ182" s="139"/>
      <c r="BA182" s="139"/>
      <c r="BB182" s="139"/>
      <c r="BC182" s="139"/>
      <c r="BD182" s="139"/>
      <c r="BE182" s="139"/>
      <c r="BF182" s="139"/>
      <c r="BG182" s="139"/>
      <c r="BH182" s="139"/>
      <c r="BI182" s="139"/>
      <c r="BJ182" s="139"/>
      <c r="BK182" s="139"/>
      <c r="BL182" s="139"/>
      <c r="BM182" s="139"/>
      <c r="BN182" s="139"/>
      <c r="BO182" s="139"/>
      <c r="BP182" s="139"/>
      <c r="BQ182" s="139"/>
      <c r="BR182" s="139"/>
      <c r="BS182" s="139"/>
      <c r="BT182" s="139"/>
      <c r="BU182" s="139"/>
      <c r="BV182" s="139"/>
      <c r="BW182" s="139"/>
      <c r="BX182" s="139"/>
      <c r="BY182" s="139"/>
      <c r="BZ182" s="139"/>
      <c r="CA182" s="139"/>
      <c r="CB182" s="139"/>
      <c r="CC182" s="139"/>
      <c r="CD182" s="139"/>
      <c r="CE182" s="139"/>
      <c r="CF182" s="139"/>
      <c r="CG182" s="139"/>
      <c r="CH182" s="139"/>
      <c r="CI182" s="139"/>
      <c r="CJ182" s="139"/>
      <c r="CK182" s="139"/>
      <c r="CL182" s="139"/>
      <c r="CM182" s="139"/>
      <c r="CN182" s="139"/>
      <c r="CO182" s="139"/>
      <c r="CP182" s="139"/>
      <c r="CQ182" s="139"/>
      <c r="CR182" s="139"/>
      <c r="CS182" s="139"/>
      <c r="CT182" s="139"/>
      <c r="CU182" s="139"/>
      <c r="CV182" s="139"/>
      <c r="CW182" s="139"/>
      <c r="CX182" s="139"/>
      <c r="CY182" s="139"/>
      <c r="CZ182" s="139"/>
      <c r="DA182" s="139"/>
      <c r="DB182" s="139"/>
      <c r="DC182" s="139"/>
      <c r="DD182" s="139"/>
      <c r="DE182" s="139"/>
      <c r="DF182" s="139"/>
      <c r="DG182" s="139"/>
      <c r="DH182" s="139"/>
      <c r="DI182" s="139"/>
      <c r="DJ182" s="139"/>
      <c r="DK182" s="139"/>
      <c r="DL182" s="139"/>
      <c r="DM182" s="139"/>
      <c r="DN182" s="139"/>
      <c r="DO182" s="139"/>
      <c r="DP182" s="139"/>
      <c r="DQ182" s="139"/>
      <c r="DR182" s="139"/>
      <c r="DS182" s="139"/>
      <c r="DT182" s="139"/>
      <c r="DU182" s="139"/>
      <c r="DV182" s="139"/>
      <c r="DW182" s="139"/>
      <c r="DX182" s="139"/>
      <c r="DY182" s="139"/>
      <c r="DZ182" s="139"/>
      <c r="EA182" s="139"/>
      <c r="EB182" s="139"/>
      <c r="EC182" s="139"/>
      <c r="ED182" s="139"/>
      <c r="EE182" s="139"/>
      <c r="EF182" s="139"/>
      <c r="EG182" s="139"/>
      <c r="EH182" s="139"/>
      <c r="EI182" s="139"/>
      <c r="EJ182" s="139"/>
      <c r="EK182" s="139"/>
      <c r="EL182" s="139"/>
      <c r="EM182" s="139"/>
      <c r="EN182" s="139"/>
      <c r="EO182" s="139"/>
      <c r="EP182" s="139"/>
      <c r="EQ182" s="139"/>
      <c r="ER182" s="139"/>
      <c r="ES182" s="139"/>
      <c r="ET182" s="139"/>
      <c r="EU182" s="139"/>
      <c r="EV182" s="139"/>
      <c r="EW182" s="139"/>
      <c r="EX182" s="139"/>
      <c r="EY182" s="139"/>
      <c r="EZ182" s="139"/>
      <c r="FA182" s="139"/>
      <c r="FB182" s="139"/>
      <c r="FC182" s="139"/>
      <c r="FD182" s="139"/>
      <c r="FE182" s="139"/>
      <c r="FF182" s="139"/>
      <c r="FG182" s="139"/>
      <c r="FH182" s="139"/>
      <c r="FI182" s="139"/>
      <c r="FJ182" s="139"/>
      <c r="FK182" s="139"/>
      <c r="FL182" s="139"/>
      <c r="FM182" s="139"/>
      <c r="FN182" s="139"/>
      <c r="FO182" s="139"/>
    </row>
    <row r="183" spans="2:171" s="132" customFormat="1" ht="15" customHeight="1">
      <c r="B183" s="139"/>
      <c r="C183" s="139"/>
      <c r="D183" s="139"/>
      <c r="E183" s="139"/>
      <c r="F183" s="139"/>
      <c r="G183" s="139"/>
      <c r="H183" s="139"/>
      <c r="I183" s="139"/>
      <c r="J183" s="139"/>
      <c r="K183" s="139"/>
      <c r="L183" s="139"/>
      <c r="M183" s="139"/>
      <c r="N183" s="139"/>
      <c r="O183" s="139"/>
      <c r="P183" s="139"/>
      <c r="Q183" s="139"/>
      <c r="R183" s="139"/>
      <c r="S183" s="139"/>
      <c r="T183" s="139"/>
      <c r="U183" s="139"/>
      <c r="V183" s="139"/>
      <c r="W183" s="139"/>
      <c r="X183" s="139"/>
      <c r="Y183" s="139"/>
      <c r="Z183" s="139"/>
      <c r="AA183" s="139"/>
      <c r="AB183" s="139"/>
      <c r="AC183" s="139"/>
      <c r="AD183" s="139"/>
      <c r="AE183" s="139"/>
      <c r="AF183" s="139"/>
      <c r="AG183" s="139"/>
      <c r="AH183" s="139"/>
      <c r="AI183" s="139"/>
      <c r="AJ183" s="139"/>
      <c r="AK183" s="139"/>
      <c r="AL183" s="139"/>
      <c r="AM183" s="139"/>
      <c r="AN183" s="139"/>
      <c r="AO183" s="139"/>
      <c r="AP183" s="139"/>
      <c r="AQ183" s="139"/>
      <c r="AR183" s="139"/>
      <c r="AS183" s="139"/>
      <c r="AT183" s="139"/>
      <c r="AU183" s="139"/>
      <c r="AV183" s="139"/>
      <c r="AW183" s="139"/>
      <c r="AX183" s="139"/>
      <c r="AY183" s="139"/>
      <c r="AZ183" s="139"/>
      <c r="BA183" s="139"/>
      <c r="BB183" s="139"/>
      <c r="BC183" s="139"/>
      <c r="BD183" s="139"/>
      <c r="BE183" s="139"/>
      <c r="BF183" s="139"/>
      <c r="BG183" s="139"/>
      <c r="BH183" s="139"/>
      <c r="BI183" s="139"/>
      <c r="BJ183" s="139"/>
      <c r="BK183" s="139"/>
      <c r="BL183" s="139"/>
      <c r="BM183" s="139"/>
      <c r="BN183" s="139"/>
      <c r="BO183" s="139"/>
      <c r="BP183" s="139"/>
      <c r="BQ183" s="139"/>
      <c r="BR183" s="139"/>
      <c r="BS183" s="139"/>
      <c r="BT183" s="139"/>
      <c r="BU183" s="139"/>
      <c r="BV183" s="139"/>
      <c r="BW183" s="139"/>
      <c r="BX183" s="139"/>
      <c r="BY183" s="139"/>
      <c r="BZ183" s="139"/>
      <c r="CA183" s="139"/>
      <c r="CB183" s="139"/>
      <c r="CC183" s="139"/>
      <c r="CD183" s="139"/>
      <c r="CE183" s="139"/>
      <c r="CF183" s="139"/>
      <c r="CG183" s="139"/>
      <c r="CH183" s="139"/>
      <c r="CI183" s="139"/>
      <c r="CJ183" s="139"/>
      <c r="CK183" s="139"/>
      <c r="CL183" s="139"/>
      <c r="CM183" s="139"/>
      <c r="CN183" s="139"/>
      <c r="CO183" s="139"/>
      <c r="CP183" s="139"/>
      <c r="CQ183" s="139"/>
      <c r="CR183" s="139"/>
      <c r="CS183" s="139"/>
      <c r="CT183" s="139"/>
      <c r="CU183" s="139"/>
      <c r="CV183" s="139"/>
      <c r="CW183" s="139"/>
      <c r="CX183" s="139"/>
      <c r="CY183" s="139"/>
      <c r="CZ183" s="139"/>
      <c r="DA183" s="139"/>
      <c r="DB183" s="139"/>
      <c r="DC183" s="139"/>
      <c r="DD183" s="139"/>
      <c r="DE183" s="139"/>
      <c r="DF183" s="139"/>
      <c r="DG183" s="139"/>
      <c r="DH183" s="139"/>
      <c r="DI183" s="139"/>
      <c r="DJ183" s="139"/>
      <c r="DK183" s="139"/>
      <c r="DL183" s="139"/>
      <c r="DM183" s="139"/>
      <c r="DN183" s="139"/>
      <c r="DO183" s="139"/>
      <c r="DP183" s="139"/>
      <c r="DQ183" s="139"/>
      <c r="DR183" s="139"/>
      <c r="DS183" s="139"/>
      <c r="DT183" s="139"/>
      <c r="DU183" s="139"/>
      <c r="DV183" s="139"/>
      <c r="DW183" s="139"/>
      <c r="DX183" s="139"/>
      <c r="DY183" s="139"/>
      <c r="DZ183" s="139"/>
      <c r="EA183" s="139"/>
      <c r="EB183" s="139"/>
      <c r="EC183" s="139"/>
      <c r="ED183" s="139"/>
      <c r="EE183" s="139"/>
      <c r="EF183" s="139"/>
      <c r="EG183" s="139"/>
      <c r="EH183" s="139"/>
      <c r="EI183" s="139"/>
      <c r="EJ183" s="139"/>
      <c r="EK183" s="139"/>
      <c r="EL183" s="139"/>
      <c r="EM183" s="139"/>
      <c r="EN183" s="139"/>
      <c r="EO183" s="139"/>
      <c r="EP183" s="139"/>
      <c r="EQ183" s="139"/>
      <c r="ER183" s="139"/>
      <c r="ES183" s="139"/>
      <c r="ET183" s="139"/>
      <c r="EU183" s="139"/>
      <c r="EV183" s="139"/>
      <c r="EW183" s="139"/>
      <c r="EX183" s="139"/>
      <c r="EY183" s="139"/>
      <c r="EZ183" s="139"/>
      <c r="FA183" s="139"/>
      <c r="FB183" s="139"/>
      <c r="FC183" s="139"/>
      <c r="FD183" s="139"/>
      <c r="FE183" s="139"/>
      <c r="FF183" s="139"/>
      <c r="FG183" s="139"/>
      <c r="FH183" s="139"/>
      <c r="FI183" s="139"/>
      <c r="FJ183" s="139"/>
      <c r="FK183" s="139"/>
      <c r="FL183" s="139"/>
      <c r="FM183" s="139"/>
      <c r="FN183" s="139"/>
      <c r="FO183" s="139"/>
    </row>
    <row r="184" spans="2:171" s="132" customFormat="1" ht="15" customHeight="1">
      <c r="B184" s="139"/>
      <c r="C184" s="139"/>
      <c r="D184" s="139"/>
      <c r="E184" s="139"/>
      <c r="F184" s="139"/>
      <c r="G184" s="139"/>
      <c r="H184" s="139"/>
      <c r="I184" s="139"/>
      <c r="J184" s="139"/>
      <c r="K184" s="139"/>
      <c r="L184" s="139"/>
      <c r="M184" s="139"/>
      <c r="N184" s="139"/>
      <c r="O184" s="139"/>
      <c r="P184" s="139"/>
      <c r="Q184" s="139"/>
      <c r="R184" s="139"/>
      <c r="S184" s="139"/>
      <c r="T184" s="139"/>
      <c r="U184" s="139"/>
      <c r="V184" s="139"/>
      <c r="W184" s="139"/>
      <c r="X184" s="139"/>
      <c r="Y184" s="139"/>
      <c r="Z184" s="139"/>
      <c r="AA184" s="139"/>
      <c r="AB184" s="139"/>
      <c r="AC184" s="139"/>
      <c r="AD184" s="139"/>
      <c r="AE184" s="139"/>
      <c r="AF184" s="139"/>
      <c r="AG184" s="139"/>
      <c r="AH184" s="139"/>
      <c r="AI184" s="139"/>
      <c r="AJ184" s="139"/>
      <c r="AK184" s="139"/>
      <c r="AL184" s="139"/>
      <c r="AM184" s="139"/>
      <c r="AN184" s="139"/>
      <c r="AO184" s="139"/>
      <c r="AP184" s="139"/>
      <c r="AQ184" s="139"/>
      <c r="AR184" s="139"/>
      <c r="AS184" s="139"/>
      <c r="AT184" s="139"/>
      <c r="AU184" s="139"/>
      <c r="AV184" s="139"/>
      <c r="AW184" s="139"/>
      <c r="AX184" s="139"/>
      <c r="AY184" s="139"/>
      <c r="AZ184" s="139"/>
      <c r="BA184" s="139"/>
      <c r="BB184" s="139"/>
      <c r="BC184" s="139"/>
      <c r="BD184" s="139"/>
      <c r="BE184" s="139"/>
      <c r="BF184" s="139"/>
      <c r="BG184" s="139"/>
      <c r="BH184" s="139"/>
      <c r="BI184" s="139"/>
      <c r="BJ184" s="139"/>
      <c r="BK184" s="139"/>
      <c r="BL184" s="139"/>
      <c r="BM184" s="139"/>
      <c r="BN184" s="139"/>
      <c r="BO184" s="139"/>
      <c r="BP184" s="139"/>
      <c r="BQ184" s="139"/>
      <c r="BR184" s="139"/>
      <c r="BS184" s="139"/>
      <c r="BT184" s="139"/>
      <c r="BU184" s="139"/>
      <c r="BV184" s="139"/>
      <c r="BW184" s="139"/>
      <c r="BX184" s="139"/>
      <c r="BY184" s="139"/>
      <c r="BZ184" s="139"/>
      <c r="CA184" s="139"/>
      <c r="CB184" s="139"/>
      <c r="CC184" s="139"/>
      <c r="CD184" s="139"/>
      <c r="CE184" s="139"/>
      <c r="CF184" s="139"/>
      <c r="CG184" s="139"/>
      <c r="CH184" s="139"/>
      <c r="CI184" s="139"/>
      <c r="CJ184" s="139"/>
      <c r="CK184" s="139"/>
      <c r="CL184" s="139"/>
      <c r="CM184" s="139"/>
      <c r="CN184" s="139"/>
      <c r="CO184" s="139"/>
      <c r="CP184" s="139"/>
      <c r="CQ184" s="139"/>
      <c r="CR184" s="139"/>
      <c r="CS184" s="139"/>
      <c r="CT184" s="139"/>
      <c r="CU184" s="139"/>
      <c r="CV184" s="139"/>
      <c r="CW184" s="139"/>
      <c r="CX184" s="139"/>
      <c r="CY184" s="139"/>
      <c r="CZ184" s="139"/>
      <c r="DA184" s="139"/>
      <c r="DB184" s="139"/>
      <c r="DC184" s="139"/>
      <c r="DD184" s="139"/>
      <c r="DE184" s="139"/>
      <c r="DF184" s="139"/>
      <c r="DG184" s="139"/>
      <c r="DH184" s="139"/>
      <c r="DI184" s="139"/>
      <c r="DJ184" s="139"/>
      <c r="DK184" s="139"/>
      <c r="DL184" s="139"/>
      <c r="DM184" s="139"/>
      <c r="DN184" s="139"/>
      <c r="DO184" s="139"/>
      <c r="DP184" s="139"/>
      <c r="DQ184" s="139"/>
      <c r="DR184" s="139"/>
      <c r="DS184" s="139"/>
      <c r="DT184" s="139"/>
      <c r="DU184" s="139"/>
      <c r="DV184" s="139"/>
      <c r="DW184" s="139"/>
      <c r="DX184" s="139"/>
      <c r="DY184" s="139"/>
      <c r="DZ184" s="139"/>
      <c r="EA184" s="139"/>
      <c r="EB184" s="139"/>
      <c r="EC184" s="139"/>
      <c r="ED184" s="139"/>
      <c r="EE184" s="139"/>
      <c r="EF184" s="139"/>
      <c r="EG184" s="139"/>
      <c r="EH184" s="139"/>
      <c r="EI184" s="139"/>
      <c r="EJ184" s="139"/>
      <c r="EK184" s="139"/>
      <c r="EL184" s="139"/>
      <c r="EM184" s="139"/>
      <c r="EN184" s="139"/>
      <c r="EO184" s="139"/>
      <c r="EP184" s="139"/>
      <c r="EQ184" s="139"/>
      <c r="ER184" s="139"/>
      <c r="ES184" s="139"/>
      <c r="ET184" s="139"/>
      <c r="EU184" s="139"/>
      <c r="EV184" s="139"/>
      <c r="EW184" s="139"/>
      <c r="EX184" s="139"/>
      <c r="EY184" s="139"/>
      <c r="EZ184" s="139"/>
      <c r="FA184" s="139"/>
      <c r="FB184" s="139"/>
      <c r="FC184" s="139"/>
      <c r="FD184" s="139"/>
      <c r="FE184" s="139"/>
      <c r="FF184" s="139"/>
      <c r="FG184" s="139"/>
      <c r="FH184" s="139"/>
      <c r="FI184" s="139"/>
      <c r="FJ184" s="139"/>
      <c r="FK184" s="139"/>
      <c r="FL184" s="139"/>
      <c r="FM184" s="139"/>
      <c r="FN184" s="139"/>
      <c r="FO184" s="139"/>
    </row>
    <row r="185" spans="2:171" s="132" customFormat="1" ht="15" customHeight="1">
      <c r="B185" s="139"/>
      <c r="C185" s="139"/>
      <c r="D185" s="139"/>
      <c r="E185" s="139"/>
      <c r="F185" s="139"/>
      <c r="G185" s="139"/>
      <c r="H185" s="139"/>
      <c r="I185" s="139"/>
      <c r="J185" s="139"/>
      <c r="K185" s="139"/>
      <c r="L185" s="139"/>
      <c r="M185" s="139"/>
      <c r="N185" s="139"/>
      <c r="O185" s="139"/>
      <c r="P185" s="139"/>
      <c r="Q185" s="139"/>
      <c r="R185" s="139"/>
      <c r="S185" s="139"/>
      <c r="T185" s="139"/>
      <c r="U185" s="139"/>
      <c r="V185" s="139"/>
      <c r="W185" s="139"/>
      <c r="X185" s="139"/>
      <c r="Y185" s="139"/>
      <c r="Z185" s="139"/>
      <c r="AA185" s="139"/>
      <c r="AB185" s="139"/>
      <c r="AC185" s="139"/>
      <c r="AD185" s="139"/>
      <c r="AE185" s="139"/>
      <c r="AF185" s="139"/>
      <c r="AG185" s="139"/>
      <c r="AH185" s="139"/>
      <c r="AI185" s="139"/>
      <c r="AJ185" s="139"/>
      <c r="AK185" s="139"/>
      <c r="AL185" s="139"/>
      <c r="AM185" s="139"/>
      <c r="AN185" s="139"/>
      <c r="AO185" s="139"/>
      <c r="AP185" s="139"/>
      <c r="AQ185" s="139"/>
      <c r="AR185" s="139"/>
      <c r="AS185" s="139"/>
      <c r="AT185" s="139"/>
      <c r="AU185" s="139"/>
      <c r="AV185" s="139"/>
      <c r="AW185" s="139"/>
      <c r="AX185" s="139"/>
      <c r="AY185" s="139"/>
      <c r="AZ185" s="139"/>
      <c r="BA185" s="139"/>
      <c r="BB185" s="139"/>
      <c r="BC185" s="139"/>
      <c r="BD185" s="139"/>
      <c r="BE185" s="139"/>
      <c r="BF185" s="139"/>
      <c r="BG185" s="139"/>
      <c r="BH185" s="139"/>
      <c r="BI185" s="139"/>
      <c r="BJ185" s="139"/>
      <c r="BK185" s="139"/>
      <c r="BL185" s="139"/>
      <c r="BM185" s="139"/>
      <c r="BN185" s="139"/>
      <c r="BO185" s="139"/>
      <c r="BP185" s="139"/>
      <c r="BQ185" s="139"/>
      <c r="BR185" s="139"/>
      <c r="BS185" s="139"/>
      <c r="BT185" s="139"/>
      <c r="BU185" s="139"/>
      <c r="BV185" s="139"/>
      <c r="BW185" s="139"/>
      <c r="BX185" s="139"/>
      <c r="BY185" s="139"/>
      <c r="BZ185" s="139"/>
      <c r="CA185" s="139"/>
      <c r="CB185" s="139"/>
      <c r="CC185" s="139"/>
      <c r="CD185" s="139"/>
      <c r="CE185" s="139"/>
      <c r="CF185" s="139"/>
      <c r="CG185" s="139"/>
      <c r="CH185" s="139"/>
      <c r="CI185" s="139"/>
      <c r="CJ185" s="139"/>
      <c r="CK185" s="139"/>
      <c r="CL185" s="139"/>
      <c r="CM185" s="139"/>
      <c r="CN185" s="139"/>
      <c r="CO185" s="139"/>
      <c r="CP185" s="139"/>
      <c r="CQ185" s="139"/>
      <c r="CR185" s="139"/>
      <c r="CS185" s="139"/>
      <c r="CT185" s="139"/>
      <c r="CU185" s="139"/>
      <c r="CV185" s="139"/>
      <c r="CW185" s="139"/>
      <c r="CX185" s="139"/>
      <c r="CY185" s="139"/>
      <c r="CZ185" s="139"/>
      <c r="DA185" s="139"/>
      <c r="DB185" s="139"/>
      <c r="DC185" s="139"/>
      <c r="DD185" s="139"/>
      <c r="DE185" s="139"/>
      <c r="DF185" s="139"/>
      <c r="DG185" s="139"/>
      <c r="DH185" s="139"/>
      <c r="DI185" s="139"/>
      <c r="DJ185" s="139"/>
      <c r="DK185" s="139"/>
      <c r="DL185" s="139"/>
      <c r="DM185" s="139"/>
      <c r="DN185" s="139"/>
      <c r="DO185" s="139"/>
      <c r="DP185" s="139"/>
      <c r="DQ185" s="139"/>
      <c r="DR185" s="139"/>
      <c r="DS185" s="139"/>
      <c r="DT185" s="139"/>
      <c r="DU185" s="139"/>
      <c r="DV185" s="139"/>
      <c r="DW185" s="139"/>
      <c r="DX185" s="139"/>
      <c r="DY185" s="139"/>
      <c r="DZ185" s="139"/>
      <c r="EA185" s="139"/>
      <c r="EB185" s="139"/>
      <c r="EC185" s="139"/>
      <c r="ED185" s="139"/>
      <c r="EE185" s="139"/>
      <c r="EF185" s="139"/>
      <c r="EG185" s="139"/>
      <c r="EH185" s="139"/>
      <c r="EI185" s="139"/>
      <c r="EJ185" s="139"/>
      <c r="EK185" s="139"/>
      <c r="EL185" s="139"/>
      <c r="EM185" s="139"/>
      <c r="EN185" s="139"/>
      <c r="EO185" s="139"/>
      <c r="EP185" s="139"/>
      <c r="EQ185" s="139"/>
      <c r="ER185" s="139"/>
      <c r="ES185" s="139"/>
      <c r="ET185" s="139"/>
      <c r="EU185" s="139"/>
      <c r="EV185" s="139"/>
      <c r="EW185" s="139"/>
      <c r="EX185" s="139"/>
      <c r="EY185" s="139"/>
      <c r="EZ185" s="139"/>
      <c r="FA185" s="139"/>
      <c r="FB185" s="139"/>
      <c r="FC185" s="139"/>
      <c r="FD185" s="139"/>
      <c r="FE185" s="139"/>
      <c r="FF185" s="139"/>
      <c r="FG185" s="139"/>
      <c r="FH185" s="139"/>
      <c r="FI185" s="139"/>
      <c r="FJ185" s="139"/>
      <c r="FK185" s="139"/>
      <c r="FL185" s="139"/>
      <c r="FM185" s="139"/>
      <c r="FN185" s="139"/>
      <c r="FO185" s="139"/>
    </row>
    <row r="186" spans="2:171" s="132" customFormat="1" ht="15" customHeight="1">
      <c r="B186" s="139"/>
      <c r="C186" s="139"/>
      <c r="D186" s="139"/>
      <c r="E186" s="139"/>
      <c r="F186" s="139"/>
      <c r="G186" s="139"/>
      <c r="H186" s="139"/>
      <c r="I186" s="139"/>
      <c r="J186" s="139"/>
      <c r="K186" s="139"/>
      <c r="L186" s="139"/>
      <c r="M186" s="139"/>
      <c r="N186" s="139"/>
      <c r="O186" s="139"/>
      <c r="P186" s="139"/>
      <c r="Q186" s="139"/>
      <c r="R186" s="139"/>
      <c r="S186" s="139"/>
      <c r="T186" s="139"/>
      <c r="U186" s="139"/>
      <c r="V186" s="139"/>
      <c r="W186" s="139"/>
      <c r="X186" s="139"/>
      <c r="Y186" s="139"/>
      <c r="Z186" s="139"/>
      <c r="AA186" s="139"/>
      <c r="AB186" s="139"/>
      <c r="AC186" s="139"/>
      <c r="AD186" s="139"/>
      <c r="AE186" s="139"/>
      <c r="AF186" s="139"/>
      <c r="AG186" s="139"/>
      <c r="AH186" s="139"/>
      <c r="AI186" s="139"/>
      <c r="AJ186" s="139"/>
      <c r="AK186" s="139"/>
      <c r="AL186" s="139"/>
      <c r="AM186" s="139"/>
      <c r="AN186" s="139"/>
      <c r="AO186" s="139"/>
      <c r="AP186" s="139"/>
      <c r="AQ186" s="139"/>
      <c r="AR186" s="139"/>
      <c r="AS186" s="139"/>
      <c r="AT186" s="139"/>
      <c r="AU186" s="139"/>
      <c r="AV186" s="139"/>
      <c r="AW186" s="139"/>
      <c r="AX186" s="139"/>
      <c r="AY186" s="139"/>
      <c r="AZ186" s="139"/>
      <c r="BA186" s="139"/>
      <c r="BB186" s="139"/>
      <c r="BC186" s="139"/>
      <c r="BD186" s="139"/>
      <c r="BE186" s="139"/>
      <c r="BF186" s="139"/>
      <c r="BG186" s="139"/>
      <c r="BH186" s="139"/>
      <c r="BI186" s="139"/>
      <c r="BJ186" s="139"/>
      <c r="BK186" s="139"/>
      <c r="BL186" s="139"/>
      <c r="BM186" s="139"/>
      <c r="BN186" s="139"/>
      <c r="BO186" s="139"/>
      <c r="BP186" s="139"/>
      <c r="BQ186" s="139"/>
      <c r="BR186" s="139"/>
      <c r="BS186" s="139"/>
      <c r="BT186" s="139"/>
      <c r="BU186" s="139"/>
      <c r="BV186" s="139"/>
      <c r="BW186" s="139"/>
      <c r="BX186" s="139"/>
      <c r="BY186" s="139"/>
      <c r="BZ186" s="139"/>
      <c r="CA186" s="139"/>
      <c r="CB186" s="139"/>
      <c r="CC186" s="139"/>
      <c r="CD186" s="139"/>
      <c r="CE186" s="139"/>
      <c r="CF186" s="139"/>
      <c r="CG186" s="139"/>
      <c r="CH186" s="139"/>
      <c r="CI186" s="139"/>
      <c r="CJ186" s="139"/>
      <c r="CK186" s="139"/>
      <c r="CL186" s="139"/>
      <c r="CM186" s="139"/>
      <c r="CN186" s="139"/>
      <c r="CO186" s="139"/>
      <c r="CP186" s="139"/>
      <c r="CQ186" s="139"/>
      <c r="CR186" s="139"/>
      <c r="CS186" s="139"/>
      <c r="CT186" s="139"/>
      <c r="CU186" s="139"/>
      <c r="CV186" s="139"/>
      <c r="CW186" s="139"/>
      <c r="CX186" s="139"/>
      <c r="CY186" s="139"/>
      <c r="CZ186" s="139"/>
      <c r="DA186" s="139"/>
      <c r="DB186" s="139"/>
      <c r="DC186" s="139"/>
      <c r="DD186" s="139"/>
      <c r="DE186" s="139"/>
      <c r="DF186" s="139"/>
      <c r="DG186" s="139"/>
      <c r="DH186" s="139"/>
      <c r="DI186" s="139"/>
      <c r="DJ186" s="139"/>
      <c r="DK186" s="139"/>
      <c r="DL186" s="139"/>
      <c r="DM186" s="139"/>
      <c r="DN186" s="139"/>
      <c r="DO186" s="139"/>
      <c r="DP186" s="139"/>
      <c r="DQ186" s="139"/>
      <c r="DR186" s="139"/>
      <c r="DS186" s="139"/>
      <c r="DT186" s="139"/>
      <c r="DU186" s="139"/>
      <c r="DV186" s="139"/>
      <c r="DW186" s="139"/>
      <c r="DX186" s="139"/>
      <c r="DY186" s="139"/>
      <c r="DZ186" s="139"/>
      <c r="EA186" s="139"/>
      <c r="EB186" s="139"/>
      <c r="EC186" s="139"/>
      <c r="ED186" s="139"/>
      <c r="EE186" s="139"/>
      <c r="EF186" s="139"/>
      <c r="EG186" s="139"/>
      <c r="EH186" s="139"/>
      <c r="EI186" s="139"/>
      <c r="EJ186" s="139"/>
      <c r="EK186" s="139"/>
      <c r="EL186" s="139"/>
      <c r="EM186" s="139"/>
      <c r="EN186" s="139"/>
      <c r="EO186" s="139"/>
      <c r="EP186" s="139"/>
      <c r="EQ186" s="139"/>
      <c r="ER186" s="139"/>
      <c r="ES186" s="139"/>
      <c r="ET186" s="139"/>
      <c r="EU186" s="139"/>
      <c r="EV186" s="139"/>
      <c r="EW186" s="139"/>
      <c r="EX186" s="139"/>
      <c r="EY186" s="139"/>
      <c r="EZ186" s="139"/>
      <c r="FA186" s="139"/>
      <c r="FB186" s="139"/>
      <c r="FC186" s="139"/>
      <c r="FD186" s="139"/>
      <c r="FE186" s="139"/>
      <c r="FF186" s="139"/>
      <c r="FG186" s="139"/>
      <c r="FH186" s="139"/>
      <c r="FI186" s="139"/>
      <c r="FJ186" s="139"/>
      <c r="FK186" s="139"/>
      <c r="FL186" s="139"/>
      <c r="FM186" s="139"/>
      <c r="FN186" s="139"/>
      <c r="FO186" s="139"/>
    </row>
    <row r="187" spans="2:171" s="132" customFormat="1" ht="15" customHeight="1">
      <c r="B187" s="139"/>
      <c r="C187" s="139"/>
      <c r="D187" s="139"/>
      <c r="E187" s="139"/>
      <c r="F187" s="139"/>
      <c r="G187" s="139"/>
      <c r="H187" s="139"/>
      <c r="I187" s="139"/>
      <c r="J187" s="139"/>
      <c r="K187" s="139"/>
      <c r="L187" s="139"/>
      <c r="M187" s="139"/>
      <c r="N187" s="139"/>
      <c r="O187" s="139"/>
      <c r="P187" s="139"/>
      <c r="Q187" s="139"/>
      <c r="R187" s="139"/>
      <c r="S187" s="139"/>
      <c r="T187" s="139"/>
      <c r="U187" s="139"/>
      <c r="V187" s="139"/>
      <c r="W187" s="139"/>
      <c r="X187" s="139"/>
      <c r="Y187" s="139"/>
      <c r="Z187" s="139"/>
      <c r="AA187" s="139"/>
      <c r="AB187" s="139"/>
      <c r="AC187" s="139"/>
      <c r="AD187" s="139"/>
      <c r="AE187" s="139"/>
      <c r="AF187" s="139"/>
      <c r="AG187" s="139"/>
      <c r="AH187" s="139"/>
      <c r="AI187" s="139"/>
      <c r="AJ187" s="139"/>
      <c r="AK187" s="139"/>
      <c r="AL187" s="139"/>
      <c r="AM187" s="139"/>
      <c r="AN187" s="139"/>
      <c r="AO187" s="139"/>
      <c r="AP187" s="139"/>
      <c r="AQ187" s="139"/>
      <c r="AR187" s="139"/>
      <c r="AS187" s="139"/>
      <c r="AT187" s="139"/>
      <c r="AU187" s="139"/>
      <c r="AV187" s="139"/>
      <c r="AW187" s="139"/>
      <c r="AX187" s="139"/>
      <c r="AY187" s="139"/>
      <c r="AZ187" s="139"/>
      <c r="BA187" s="139"/>
      <c r="BB187" s="139"/>
      <c r="BC187" s="139"/>
      <c r="BD187" s="139"/>
      <c r="BE187" s="139"/>
      <c r="BF187" s="139"/>
      <c r="BG187" s="139"/>
      <c r="BH187" s="139"/>
      <c r="BI187" s="139"/>
      <c r="BJ187" s="139"/>
      <c r="BK187" s="139"/>
      <c r="BL187" s="139"/>
      <c r="BM187" s="139"/>
      <c r="BN187" s="139"/>
      <c r="BO187" s="139"/>
      <c r="BP187" s="139"/>
      <c r="BQ187" s="139"/>
      <c r="BR187" s="139"/>
      <c r="BS187" s="139"/>
      <c r="BT187" s="139"/>
      <c r="BU187" s="139"/>
      <c r="BV187" s="139"/>
      <c r="BW187" s="139"/>
      <c r="BX187" s="139"/>
      <c r="BY187" s="139"/>
      <c r="BZ187" s="139"/>
      <c r="CA187" s="139"/>
      <c r="CB187" s="139"/>
      <c r="CC187" s="139"/>
      <c r="CD187" s="139"/>
      <c r="CE187" s="139"/>
      <c r="CF187" s="139"/>
      <c r="CG187" s="139"/>
      <c r="CH187" s="139"/>
      <c r="CI187" s="139"/>
      <c r="CJ187" s="139"/>
      <c r="CK187" s="139"/>
      <c r="CL187" s="139"/>
      <c r="CM187" s="139"/>
      <c r="CN187" s="139"/>
      <c r="CO187" s="139"/>
      <c r="CP187" s="139"/>
      <c r="CQ187" s="139"/>
      <c r="CR187" s="139"/>
      <c r="CS187" s="139"/>
      <c r="CT187" s="139"/>
      <c r="CU187" s="139"/>
      <c r="CV187" s="139"/>
      <c r="CW187" s="139"/>
      <c r="CX187" s="139"/>
      <c r="CY187" s="139"/>
      <c r="CZ187" s="139"/>
      <c r="DA187" s="139"/>
      <c r="DB187" s="139"/>
      <c r="DC187" s="139"/>
      <c r="DD187" s="139"/>
      <c r="DE187" s="139"/>
      <c r="DF187" s="139"/>
      <c r="DG187" s="139"/>
      <c r="DH187" s="139"/>
      <c r="DI187" s="139"/>
      <c r="DJ187" s="139"/>
      <c r="DK187" s="139"/>
      <c r="DL187" s="139"/>
      <c r="DM187" s="139"/>
      <c r="DN187" s="139"/>
      <c r="DO187" s="139"/>
      <c r="DP187" s="139"/>
      <c r="DQ187" s="139"/>
      <c r="DR187" s="139"/>
      <c r="DS187" s="139"/>
      <c r="DT187" s="139"/>
      <c r="DU187" s="139"/>
      <c r="DV187" s="139"/>
      <c r="DW187" s="139"/>
      <c r="DX187" s="139"/>
      <c r="DY187" s="139"/>
      <c r="DZ187" s="139"/>
      <c r="EA187" s="139"/>
      <c r="EB187" s="139"/>
      <c r="EC187" s="139"/>
      <c r="ED187" s="139"/>
      <c r="EE187" s="139"/>
      <c r="EF187" s="139"/>
      <c r="EG187" s="139"/>
      <c r="EH187" s="139"/>
      <c r="EI187" s="139"/>
      <c r="EJ187" s="139"/>
      <c r="EK187" s="139"/>
      <c r="EL187" s="139"/>
      <c r="EM187" s="139"/>
      <c r="EN187" s="139"/>
      <c r="EO187" s="139"/>
      <c r="EP187" s="139"/>
      <c r="EQ187" s="139"/>
      <c r="ER187" s="139"/>
      <c r="ES187" s="139"/>
      <c r="ET187" s="139"/>
      <c r="EU187" s="139"/>
      <c r="EV187" s="139"/>
      <c r="EW187" s="139"/>
      <c r="EX187" s="139"/>
      <c r="EY187" s="139"/>
      <c r="EZ187" s="139"/>
      <c r="FA187" s="139"/>
      <c r="FB187" s="139"/>
      <c r="FC187" s="139"/>
      <c r="FD187" s="139"/>
      <c r="FE187" s="139"/>
      <c r="FF187" s="139"/>
      <c r="FG187" s="139"/>
      <c r="FH187" s="139"/>
      <c r="FI187" s="139"/>
      <c r="FJ187" s="139"/>
      <c r="FK187" s="139"/>
      <c r="FL187" s="139"/>
      <c r="FM187" s="139"/>
      <c r="FN187" s="139"/>
      <c r="FO187" s="139"/>
    </row>
    <row r="188" spans="2:171" s="132" customFormat="1" ht="15" customHeight="1">
      <c r="B188" s="139"/>
      <c r="C188" s="139"/>
      <c r="D188" s="139"/>
      <c r="E188" s="139"/>
      <c r="F188" s="139"/>
      <c r="G188" s="139"/>
      <c r="H188" s="139"/>
      <c r="I188" s="139"/>
      <c r="J188" s="139"/>
      <c r="K188" s="139"/>
      <c r="L188" s="139"/>
      <c r="M188" s="139"/>
      <c r="N188" s="139"/>
      <c r="O188" s="139"/>
      <c r="P188" s="139"/>
      <c r="Q188" s="139"/>
      <c r="R188" s="139"/>
      <c r="S188" s="139"/>
      <c r="T188" s="139"/>
      <c r="U188" s="139"/>
      <c r="V188" s="139"/>
      <c r="W188" s="139"/>
      <c r="X188" s="139"/>
      <c r="Y188" s="139"/>
      <c r="Z188" s="139"/>
      <c r="AA188" s="139"/>
      <c r="AB188" s="139"/>
      <c r="AC188" s="139"/>
      <c r="AD188" s="139"/>
      <c r="AE188" s="139"/>
      <c r="AF188" s="139"/>
      <c r="AG188" s="139"/>
      <c r="AH188" s="139"/>
      <c r="AI188" s="139"/>
      <c r="AJ188" s="139"/>
      <c r="AK188" s="139"/>
      <c r="AL188" s="139"/>
      <c r="AM188" s="139"/>
      <c r="AN188" s="139"/>
      <c r="AO188" s="139"/>
      <c r="AP188" s="139"/>
      <c r="AQ188" s="139"/>
      <c r="AR188" s="139"/>
      <c r="AS188" s="139"/>
      <c r="AT188" s="139"/>
      <c r="AU188" s="139"/>
      <c r="AV188" s="139"/>
      <c r="AW188" s="139"/>
      <c r="AX188" s="139"/>
      <c r="AY188" s="139"/>
      <c r="AZ188" s="139"/>
      <c r="BA188" s="139"/>
      <c r="BB188" s="139"/>
      <c r="BC188" s="139"/>
      <c r="BD188" s="139"/>
      <c r="BE188" s="139"/>
      <c r="BF188" s="139"/>
      <c r="BG188" s="139"/>
      <c r="BH188" s="139"/>
      <c r="BI188" s="139"/>
      <c r="BJ188" s="139"/>
      <c r="BK188" s="139"/>
      <c r="BL188" s="139"/>
      <c r="BM188" s="139"/>
      <c r="BN188" s="139"/>
      <c r="BO188" s="139"/>
      <c r="BP188" s="139"/>
      <c r="BQ188" s="139"/>
      <c r="BR188" s="139"/>
      <c r="BS188" s="139"/>
      <c r="BT188" s="139"/>
      <c r="BU188" s="139"/>
      <c r="BV188" s="139"/>
      <c r="BW188" s="139"/>
      <c r="BX188" s="139"/>
      <c r="BY188" s="139"/>
      <c r="BZ188" s="139"/>
      <c r="CA188" s="139"/>
      <c r="CB188" s="139"/>
      <c r="CC188" s="139"/>
      <c r="CD188" s="139"/>
      <c r="CE188" s="139"/>
      <c r="CF188" s="139"/>
      <c r="CG188" s="139"/>
      <c r="CH188" s="139"/>
      <c r="CI188" s="139"/>
      <c r="CJ188" s="139"/>
      <c r="CK188" s="139"/>
      <c r="CL188" s="139"/>
      <c r="CM188" s="139"/>
      <c r="CN188" s="139"/>
      <c r="CO188" s="139"/>
      <c r="CP188" s="139"/>
      <c r="CQ188" s="139"/>
      <c r="CR188" s="139"/>
      <c r="CS188" s="139"/>
      <c r="CT188" s="139"/>
      <c r="CU188" s="139"/>
      <c r="CV188" s="139"/>
      <c r="CW188" s="139"/>
      <c r="CX188" s="139"/>
      <c r="CY188" s="139"/>
      <c r="CZ188" s="139"/>
      <c r="DA188" s="139"/>
      <c r="DB188" s="139"/>
      <c r="DC188" s="139"/>
      <c r="DD188" s="139"/>
      <c r="DE188" s="139"/>
      <c r="DF188" s="139"/>
      <c r="DG188" s="139"/>
      <c r="DH188" s="139"/>
      <c r="DI188" s="139"/>
      <c r="DJ188" s="139"/>
      <c r="DK188" s="139"/>
      <c r="DL188" s="139"/>
      <c r="DM188" s="139"/>
      <c r="DN188" s="139"/>
      <c r="DO188" s="139"/>
      <c r="DP188" s="139"/>
      <c r="DQ188" s="139"/>
      <c r="DR188" s="139"/>
      <c r="DS188" s="139"/>
      <c r="DT188" s="139"/>
      <c r="DU188" s="139"/>
      <c r="DV188" s="139"/>
      <c r="DW188" s="139"/>
      <c r="DX188" s="139"/>
      <c r="DY188" s="139"/>
      <c r="DZ188" s="139"/>
      <c r="EA188" s="139"/>
      <c r="EB188" s="139"/>
      <c r="EC188" s="139"/>
      <c r="ED188" s="139"/>
      <c r="EE188" s="139"/>
      <c r="EF188" s="139"/>
      <c r="EG188" s="139"/>
      <c r="EH188" s="139"/>
      <c r="EI188" s="139"/>
      <c r="EJ188" s="139"/>
      <c r="EK188" s="139"/>
      <c r="EL188" s="139"/>
      <c r="EM188" s="139"/>
      <c r="EN188" s="139"/>
      <c r="EO188" s="139"/>
      <c r="EP188" s="139"/>
      <c r="EQ188" s="139"/>
      <c r="ER188" s="139"/>
      <c r="ES188" s="139"/>
      <c r="ET188" s="139"/>
      <c r="EU188" s="139"/>
      <c r="EV188" s="139"/>
      <c r="EW188" s="139"/>
      <c r="EX188" s="139"/>
      <c r="EY188" s="139"/>
      <c r="EZ188" s="139"/>
      <c r="FA188" s="139"/>
      <c r="FB188" s="139"/>
      <c r="FC188" s="139"/>
      <c r="FD188" s="139"/>
      <c r="FE188" s="139"/>
      <c r="FF188" s="139"/>
      <c r="FG188" s="139"/>
      <c r="FH188" s="139"/>
      <c r="FI188" s="139"/>
      <c r="FJ188" s="139"/>
      <c r="FK188" s="139"/>
      <c r="FL188" s="139"/>
      <c r="FM188" s="139"/>
      <c r="FN188" s="139"/>
      <c r="FO188" s="139"/>
    </row>
    <row r="189" spans="2:171" s="132" customFormat="1" ht="15" customHeight="1">
      <c r="B189" s="139"/>
      <c r="C189" s="139"/>
      <c r="D189" s="139"/>
      <c r="E189" s="139"/>
      <c r="F189" s="139"/>
      <c r="G189" s="139"/>
      <c r="H189" s="139"/>
      <c r="I189" s="139"/>
      <c r="J189" s="139"/>
      <c r="K189" s="139"/>
      <c r="L189" s="139"/>
      <c r="M189" s="139"/>
      <c r="N189" s="139"/>
      <c r="O189" s="139"/>
      <c r="P189" s="139"/>
      <c r="Q189" s="139"/>
      <c r="R189" s="139"/>
      <c r="S189" s="139"/>
      <c r="T189" s="139"/>
      <c r="U189" s="139"/>
      <c r="V189" s="139"/>
      <c r="W189" s="139"/>
      <c r="X189" s="139"/>
      <c r="Y189" s="139"/>
      <c r="Z189" s="139"/>
      <c r="AA189" s="139"/>
      <c r="AB189" s="139"/>
      <c r="AC189" s="139"/>
      <c r="AD189" s="139"/>
      <c r="AE189" s="139"/>
      <c r="AF189" s="139"/>
      <c r="AG189" s="139"/>
      <c r="AH189" s="139"/>
      <c r="AI189" s="139"/>
      <c r="AJ189" s="139"/>
      <c r="AK189" s="139"/>
      <c r="AL189" s="139"/>
      <c r="AM189" s="139"/>
      <c r="AN189" s="139"/>
      <c r="AO189" s="139"/>
      <c r="AP189" s="139"/>
      <c r="AQ189" s="139"/>
      <c r="AR189" s="139"/>
      <c r="AS189" s="139"/>
      <c r="AT189" s="139"/>
      <c r="AU189" s="139"/>
      <c r="AV189" s="139"/>
      <c r="AW189" s="139"/>
      <c r="AX189" s="139"/>
      <c r="AY189" s="139"/>
      <c r="AZ189" s="139"/>
      <c r="BA189" s="139"/>
      <c r="BB189" s="139"/>
      <c r="BC189" s="139"/>
      <c r="BD189" s="139"/>
      <c r="BE189" s="139"/>
      <c r="BF189" s="139"/>
      <c r="BG189" s="139"/>
      <c r="BH189" s="139"/>
      <c r="BI189" s="139"/>
      <c r="BJ189" s="139"/>
      <c r="BK189" s="139"/>
      <c r="BL189" s="139"/>
      <c r="BM189" s="139"/>
      <c r="BN189" s="139"/>
      <c r="BO189" s="139"/>
      <c r="BP189" s="139"/>
      <c r="BQ189" s="139"/>
      <c r="BR189" s="139"/>
      <c r="BS189" s="139"/>
      <c r="BT189" s="139"/>
      <c r="BU189" s="139"/>
      <c r="BV189" s="139"/>
      <c r="BW189" s="139"/>
      <c r="BX189" s="139"/>
      <c r="BY189" s="139"/>
      <c r="BZ189" s="139"/>
      <c r="CA189" s="139"/>
      <c r="CB189" s="139"/>
      <c r="CC189" s="139"/>
      <c r="CD189" s="139"/>
      <c r="CE189" s="139"/>
      <c r="CF189" s="139"/>
      <c r="CG189" s="139"/>
      <c r="CH189" s="139"/>
      <c r="CI189" s="139"/>
      <c r="CJ189" s="139"/>
      <c r="CK189" s="139"/>
      <c r="CL189" s="139"/>
      <c r="CM189" s="139"/>
      <c r="CN189" s="139"/>
      <c r="CO189" s="139"/>
      <c r="CP189" s="139"/>
      <c r="CQ189" s="139"/>
      <c r="CR189" s="139"/>
      <c r="CS189" s="139"/>
      <c r="CT189" s="139"/>
      <c r="CU189" s="139"/>
      <c r="CV189" s="139"/>
      <c r="CW189" s="139"/>
      <c r="CX189" s="139"/>
      <c r="CY189" s="139"/>
      <c r="CZ189" s="139"/>
      <c r="DA189" s="139"/>
      <c r="DB189" s="139"/>
      <c r="DC189" s="139"/>
      <c r="DD189" s="139"/>
      <c r="DE189" s="139"/>
      <c r="DF189" s="139"/>
      <c r="DG189" s="139"/>
      <c r="DH189" s="139"/>
      <c r="DI189" s="139"/>
      <c r="DJ189" s="139"/>
      <c r="DK189" s="139"/>
      <c r="DL189" s="139"/>
      <c r="DM189" s="139"/>
      <c r="DN189" s="139"/>
      <c r="DO189" s="139"/>
      <c r="DP189" s="139"/>
      <c r="DQ189" s="139"/>
      <c r="DR189" s="139"/>
      <c r="DS189" s="139"/>
      <c r="DT189" s="139"/>
      <c r="DU189" s="139"/>
      <c r="DV189" s="139"/>
      <c r="DW189" s="139"/>
      <c r="DX189" s="139"/>
      <c r="DY189" s="139"/>
      <c r="DZ189" s="139"/>
      <c r="EA189" s="139"/>
      <c r="EB189" s="139"/>
      <c r="EC189" s="139"/>
      <c r="ED189" s="139"/>
      <c r="EE189" s="139"/>
      <c r="EF189" s="139"/>
      <c r="EG189" s="139"/>
      <c r="EH189" s="139"/>
      <c r="EI189" s="139"/>
      <c r="EJ189" s="139"/>
      <c r="EK189" s="139"/>
      <c r="EL189" s="139"/>
      <c r="EM189" s="139"/>
      <c r="EN189" s="139"/>
      <c r="EO189" s="139"/>
      <c r="EP189" s="139"/>
      <c r="EQ189" s="139"/>
      <c r="ER189" s="139"/>
      <c r="ES189" s="139"/>
      <c r="ET189" s="139"/>
      <c r="EU189" s="139"/>
      <c r="EV189" s="139"/>
      <c r="EW189" s="139"/>
      <c r="EX189" s="139"/>
      <c r="EY189" s="139"/>
      <c r="EZ189" s="139"/>
      <c r="FA189" s="139"/>
      <c r="FB189" s="139"/>
      <c r="FC189" s="139"/>
      <c r="FD189" s="139"/>
      <c r="FE189" s="139"/>
      <c r="FF189" s="139"/>
      <c r="FG189" s="139"/>
      <c r="FH189" s="139"/>
      <c r="FI189" s="139"/>
      <c r="FJ189" s="139"/>
      <c r="FK189" s="139"/>
      <c r="FL189" s="139"/>
      <c r="FM189" s="139"/>
      <c r="FN189" s="139"/>
      <c r="FO189" s="139"/>
    </row>
    <row r="190" spans="2:171" s="132" customFormat="1" ht="15" customHeight="1">
      <c r="B190" s="139"/>
      <c r="C190" s="139"/>
      <c r="D190" s="139"/>
      <c r="E190" s="139"/>
      <c r="F190" s="139"/>
      <c r="G190" s="139"/>
      <c r="H190" s="139"/>
      <c r="I190" s="139"/>
      <c r="J190" s="139"/>
      <c r="K190" s="139"/>
      <c r="L190" s="139"/>
      <c r="M190" s="139"/>
      <c r="N190" s="139"/>
      <c r="O190" s="139"/>
      <c r="P190" s="139"/>
      <c r="Q190" s="139"/>
      <c r="R190" s="139"/>
      <c r="S190" s="139"/>
      <c r="T190" s="139"/>
      <c r="U190" s="139"/>
      <c r="V190" s="139"/>
      <c r="W190" s="139"/>
      <c r="X190" s="139"/>
      <c r="Y190" s="139"/>
      <c r="Z190" s="139"/>
      <c r="AA190" s="139"/>
      <c r="AB190" s="139"/>
      <c r="AC190" s="139"/>
      <c r="AD190" s="139"/>
      <c r="AE190" s="139"/>
      <c r="AF190" s="139"/>
      <c r="AG190" s="139"/>
      <c r="AH190" s="139"/>
      <c r="AI190" s="139"/>
      <c r="AJ190" s="139"/>
      <c r="AK190" s="139"/>
      <c r="AL190" s="139"/>
      <c r="AM190" s="139"/>
      <c r="AN190" s="139"/>
      <c r="AO190" s="139"/>
      <c r="AP190" s="139"/>
      <c r="AQ190" s="139"/>
      <c r="AR190" s="139"/>
      <c r="AS190" s="139"/>
      <c r="AT190" s="139"/>
      <c r="AU190" s="139"/>
      <c r="AV190" s="139"/>
      <c r="AW190" s="139"/>
      <c r="AX190" s="139"/>
      <c r="AY190" s="139"/>
      <c r="AZ190" s="139"/>
      <c r="BA190" s="139"/>
      <c r="BB190" s="139"/>
      <c r="BC190" s="139"/>
      <c r="BD190" s="139"/>
      <c r="BE190" s="139"/>
      <c r="BF190" s="139"/>
      <c r="BG190" s="139"/>
      <c r="BH190" s="139"/>
      <c r="BI190" s="139"/>
      <c r="BJ190" s="139"/>
      <c r="BK190" s="139"/>
      <c r="BL190" s="139"/>
      <c r="BM190" s="139"/>
      <c r="BN190" s="139"/>
      <c r="BO190" s="139"/>
      <c r="BP190" s="139"/>
      <c r="BQ190" s="139"/>
      <c r="BR190" s="139"/>
      <c r="BS190" s="139"/>
      <c r="BT190" s="139"/>
      <c r="BU190" s="139"/>
      <c r="BV190" s="139"/>
      <c r="BW190" s="139"/>
      <c r="BX190" s="139"/>
      <c r="BY190" s="139"/>
      <c r="BZ190" s="139"/>
      <c r="CA190" s="139"/>
      <c r="CB190" s="139"/>
      <c r="CC190" s="139"/>
      <c r="CD190" s="139"/>
      <c r="CE190" s="139"/>
      <c r="CF190" s="139"/>
      <c r="CG190" s="139"/>
      <c r="CH190" s="139"/>
      <c r="CI190" s="139"/>
      <c r="CJ190" s="139"/>
      <c r="CK190" s="139"/>
      <c r="CL190" s="139"/>
      <c r="CM190" s="139"/>
      <c r="CN190" s="139"/>
      <c r="CO190" s="139"/>
      <c r="CP190" s="139"/>
      <c r="CQ190" s="139"/>
      <c r="CR190" s="139"/>
      <c r="CS190" s="139"/>
      <c r="CT190" s="139"/>
      <c r="CU190" s="139"/>
      <c r="CV190" s="139"/>
      <c r="CW190" s="139"/>
      <c r="CX190" s="139"/>
      <c r="CY190" s="139"/>
      <c r="CZ190" s="139"/>
      <c r="DA190" s="139"/>
      <c r="DB190" s="139"/>
      <c r="DC190" s="139"/>
      <c r="DD190" s="139"/>
      <c r="DE190" s="139"/>
      <c r="DF190" s="139"/>
      <c r="DG190" s="139"/>
      <c r="DH190" s="139"/>
      <c r="DI190" s="139"/>
      <c r="DJ190" s="139"/>
      <c r="DK190" s="139"/>
      <c r="DL190" s="139"/>
      <c r="DM190" s="139"/>
      <c r="DN190" s="139"/>
      <c r="DO190" s="139"/>
      <c r="DP190" s="139"/>
      <c r="DQ190" s="139"/>
      <c r="DR190" s="139"/>
      <c r="DS190" s="139"/>
      <c r="DT190" s="139"/>
      <c r="DU190" s="139"/>
      <c r="DV190" s="139"/>
      <c r="DW190" s="139"/>
      <c r="DX190" s="139"/>
      <c r="DY190" s="139"/>
      <c r="DZ190" s="139"/>
      <c r="EA190" s="139"/>
      <c r="EB190" s="139"/>
      <c r="EC190" s="139"/>
      <c r="ED190" s="139"/>
      <c r="EE190" s="139"/>
      <c r="EF190" s="139"/>
      <c r="EG190" s="139"/>
      <c r="EH190" s="139"/>
      <c r="EI190" s="139"/>
      <c r="EJ190" s="139"/>
      <c r="EK190" s="139"/>
      <c r="EL190" s="139"/>
      <c r="EM190" s="139"/>
      <c r="EN190" s="139"/>
      <c r="EO190" s="139"/>
      <c r="EP190" s="139"/>
      <c r="EQ190" s="139"/>
      <c r="ER190" s="139"/>
      <c r="ES190" s="139"/>
      <c r="ET190" s="139"/>
      <c r="EU190" s="139"/>
      <c r="EV190" s="139"/>
      <c r="EW190" s="139"/>
      <c r="EX190" s="139"/>
      <c r="EY190" s="139"/>
      <c r="EZ190" s="139"/>
      <c r="FA190" s="139"/>
      <c r="FB190" s="139"/>
      <c r="FC190" s="139"/>
      <c r="FD190" s="139"/>
      <c r="FE190" s="139"/>
      <c r="FF190" s="139"/>
      <c r="FG190" s="139"/>
      <c r="FH190" s="139"/>
      <c r="FI190" s="139"/>
      <c r="FJ190" s="139"/>
      <c r="FK190" s="139"/>
      <c r="FL190" s="139"/>
      <c r="FM190" s="139"/>
      <c r="FN190" s="139"/>
      <c r="FO190" s="139"/>
    </row>
    <row r="191" spans="2:171" s="132" customFormat="1" ht="15" customHeight="1">
      <c r="B191" s="139"/>
      <c r="C191" s="139"/>
      <c r="D191" s="139"/>
      <c r="E191" s="139"/>
      <c r="F191" s="139"/>
      <c r="G191" s="139"/>
      <c r="H191" s="139"/>
      <c r="I191" s="139"/>
      <c r="J191" s="139"/>
      <c r="K191" s="139"/>
      <c r="L191" s="139"/>
      <c r="M191" s="139"/>
      <c r="N191" s="139"/>
      <c r="O191" s="139"/>
      <c r="P191" s="139"/>
      <c r="Q191" s="139"/>
      <c r="R191" s="139"/>
      <c r="S191" s="139"/>
      <c r="T191" s="139"/>
      <c r="U191" s="139"/>
      <c r="V191" s="139"/>
      <c r="W191" s="139"/>
      <c r="X191" s="139"/>
      <c r="Y191" s="139"/>
      <c r="Z191" s="139"/>
      <c r="AA191" s="139"/>
      <c r="AB191" s="139"/>
      <c r="AC191" s="139"/>
      <c r="AD191" s="139"/>
      <c r="AE191" s="139"/>
      <c r="AF191" s="139"/>
      <c r="AG191" s="139"/>
      <c r="AH191" s="139"/>
      <c r="AI191" s="139"/>
      <c r="AJ191" s="139"/>
      <c r="AK191" s="139"/>
      <c r="AL191" s="139"/>
      <c r="AM191" s="139"/>
      <c r="AN191" s="139"/>
      <c r="AO191" s="139"/>
      <c r="AP191" s="139"/>
      <c r="AQ191" s="139"/>
      <c r="AR191" s="139"/>
      <c r="AS191" s="139"/>
      <c r="AT191" s="139"/>
      <c r="AU191" s="139"/>
      <c r="AV191" s="139"/>
      <c r="AW191" s="139"/>
      <c r="AX191" s="139"/>
      <c r="AY191" s="139"/>
      <c r="AZ191" s="139"/>
      <c r="BA191" s="139"/>
      <c r="BB191" s="139"/>
      <c r="BC191" s="139"/>
      <c r="BD191" s="139"/>
      <c r="BE191" s="139"/>
      <c r="BF191" s="139"/>
      <c r="BG191" s="139"/>
      <c r="BH191" s="139"/>
      <c r="BI191" s="139"/>
      <c r="BJ191" s="139"/>
      <c r="BK191" s="139"/>
      <c r="BL191" s="139"/>
      <c r="BM191" s="139"/>
      <c r="BN191" s="139"/>
      <c r="BO191" s="139"/>
      <c r="BP191" s="139"/>
      <c r="BQ191" s="139"/>
      <c r="BR191" s="139"/>
      <c r="BS191" s="139"/>
      <c r="BT191" s="139"/>
      <c r="BU191" s="139"/>
      <c r="BV191" s="139"/>
      <c r="BW191" s="139"/>
      <c r="BX191" s="139"/>
      <c r="BY191" s="139"/>
      <c r="BZ191" s="139"/>
      <c r="CA191" s="139"/>
      <c r="CB191" s="139"/>
      <c r="CC191" s="139"/>
      <c r="CD191" s="139"/>
      <c r="CE191" s="139"/>
      <c r="CF191" s="139"/>
      <c r="CG191" s="139"/>
      <c r="CH191" s="139"/>
      <c r="CI191" s="139"/>
      <c r="CJ191" s="139"/>
      <c r="CK191" s="139"/>
      <c r="CL191" s="139"/>
      <c r="CM191" s="139"/>
      <c r="CN191" s="139"/>
      <c r="CO191" s="139"/>
      <c r="CP191" s="139"/>
      <c r="CQ191" s="139"/>
      <c r="CR191" s="139"/>
      <c r="CS191" s="139"/>
      <c r="CT191" s="139"/>
      <c r="CU191" s="139"/>
      <c r="CV191" s="139"/>
      <c r="CW191" s="139"/>
      <c r="CX191" s="139"/>
      <c r="CY191" s="139"/>
      <c r="CZ191" s="139"/>
      <c r="DA191" s="139"/>
      <c r="DB191" s="139"/>
      <c r="DC191" s="139"/>
      <c r="DD191" s="139"/>
      <c r="DE191" s="139"/>
      <c r="DF191" s="139"/>
      <c r="DG191" s="139"/>
      <c r="DH191" s="139"/>
      <c r="DI191" s="139"/>
      <c r="DJ191" s="139"/>
      <c r="DK191" s="139"/>
      <c r="DL191" s="139"/>
      <c r="DM191" s="139"/>
      <c r="DN191" s="139"/>
      <c r="DO191" s="139"/>
      <c r="DP191" s="139"/>
      <c r="DQ191" s="139"/>
      <c r="DR191" s="139"/>
      <c r="DS191" s="139"/>
      <c r="DT191" s="139"/>
      <c r="DU191" s="139"/>
      <c r="DV191" s="139"/>
      <c r="DW191" s="139"/>
      <c r="DX191" s="139"/>
      <c r="DY191" s="139"/>
      <c r="DZ191" s="139"/>
      <c r="EA191" s="139"/>
      <c r="EB191" s="139"/>
      <c r="EC191" s="139"/>
      <c r="ED191" s="139"/>
      <c r="EE191" s="139"/>
      <c r="EF191" s="139"/>
      <c r="EG191" s="139"/>
      <c r="EH191" s="139"/>
      <c r="EI191" s="139"/>
      <c r="EJ191" s="139"/>
      <c r="EK191" s="139"/>
      <c r="EL191" s="139"/>
      <c r="EM191" s="139"/>
      <c r="EN191" s="139"/>
      <c r="EO191" s="139"/>
      <c r="EP191" s="139"/>
      <c r="EQ191" s="139"/>
      <c r="ER191" s="139"/>
      <c r="ES191" s="139"/>
      <c r="ET191" s="139"/>
      <c r="EU191" s="139"/>
      <c r="EV191" s="139"/>
      <c r="EW191" s="139"/>
      <c r="EX191" s="139"/>
      <c r="EY191" s="139"/>
      <c r="EZ191" s="139"/>
      <c r="FA191" s="139"/>
      <c r="FB191" s="139"/>
      <c r="FC191" s="139"/>
      <c r="FD191" s="139"/>
      <c r="FE191" s="139"/>
      <c r="FF191" s="139"/>
      <c r="FG191" s="139"/>
      <c r="FH191" s="139"/>
      <c r="FI191" s="139"/>
      <c r="FJ191" s="139"/>
      <c r="FK191" s="139"/>
      <c r="FL191" s="139"/>
      <c r="FM191" s="139"/>
      <c r="FN191" s="139"/>
      <c r="FO191" s="139"/>
    </row>
    <row r="192" spans="2:171" s="132" customFormat="1" ht="15" customHeight="1">
      <c r="B192" s="139"/>
      <c r="C192" s="139"/>
      <c r="D192" s="139"/>
      <c r="E192" s="139"/>
      <c r="F192" s="139"/>
      <c r="G192" s="139"/>
      <c r="H192" s="139"/>
      <c r="I192" s="139"/>
      <c r="J192" s="139"/>
      <c r="K192" s="139"/>
      <c r="L192" s="139"/>
      <c r="M192" s="139"/>
      <c r="N192" s="139"/>
      <c r="O192" s="139"/>
      <c r="P192" s="139"/>
      <c r="Q192" s="139"/>
      <c r="R192" s="139"/>
      <c r="S192" s="139"/>
      <c r="T192" s="139"/>
      <c r="U192" s="139"/>
      <c r="V192" s="139"/>
      <c r="W192" s="139"/>
      <c r="X192" s="139"/>
      <c r="Y192" s="139"/>
      <c r="Z192" s="139"/>
      <c r="AA192" s="139"/>
      <c r="AB192" s="139"/>
      <c r="AC192" s="139"/>
      <c r="AD192" s="139"/>
      <c r="AE192" s="139"/>
      <c r="AF192" s="139"/>
      <c r="AG192" s="139"/>
      <c r="AH192" s="139"/>
      <c r="AI192" s="139"/>
      <c r="AJ192" s="139"/>
      <c r="AK192" s="139"/>
      <c r="AL192" s="139"/>
      <c r="AM192" s="139"/>
      <c r="AN192" s="139"/>
      <c r="AO192" s="139"/>
      <c r="AP192" s="139"/>
      <c r="AQ192" s="139"/>
      <c r="AR192" s="139"/>
      <c r="AS192" s="139"/>
      <c r="AT192" s="139"/>
      <c r="AU192" s="139"/>
      <c r="AV192" s="139"/>
      <c r="AW192" s="139"/>
      <c r="AX192" s="139"/>
      <c r="AY192" s="139"/>
      <c r="AZ192" s="139"/>
      <c r="BA192" s="139"/>
      <c r="BB192" s="139"/>
      <c r="BC192" s="139"/>
      <c r="BD192" s="139"/>
      <c r="BE192" s="139"/>
      <c r="BF192" s="139"/>
      <c r="BG192" s="139"/>
      <c r="BH192" s="139"/>
      <c r="BI192" s="139"/>
      <c r="BJ192" s="139"/>
      <c r="BK192" s="139"/>
      <c r="BL192" s="139"/>
      <c r="BM192" s="139"/>
      <c r="BN192" s="139"/>
      <c r="BO192" s="139"/>
      <c r="BP192" s="139"/>
      <c r="BQ192" s="139"/>
      <c r="BR192" s="139"/>
      <c r="BS192" s="139"/>
      <c r="BT192" s="139"/>
      <c r="BU192" s="139"/>
      <c r="BV192" s="139"/>
      <c r="BW192" s="139"/>
      <c r="BX192" s="139"/>
      <c r="BY192" s="139"/>
      <c r="BZ192" s="139"/>
      <c r="CA192" s="139"/>
      <c r="CB192" s="139"/>
      <c r="CC192" s="139"/>
      <c r="CD192" s="139"/>
      <c r="CE192" s="139"/>
      <c r="CF192" s="139"/>
      <c r="CG192" s="139"/>
      <c r="CH192" s="139"/>
      <c r="CI192" s="139"/>
      <c r="CJ192" s="139"/>
      <c r="CK192" s="139"/>
      <c r="CL192" s="139"/>
      <c r="CM192" s="139"/>
      <c r="CN192" s="139"/>
      <c r="CO192" s="139"/>
      <c r="CP192" s="139"/>
      <c r="CQ192" s="139"/>
      <c r="CR192" s="139"/>
      <c r="CS192" s="139"/>
      <c r="CT192" s="139"/>
      <c r="CU192" s="139"/>
      <c r="CV192" s="139"/>
      <c r="CW192" s="139"/>
      <c r="CX192" s="139"/>
      <c r="CY192" s="139"/>
      <c r="CZ192" s="139"/>
      <c r="DA192" s="139"/>
      <c r="DB192" s="139"/>
      <c r="DC192" s="139"/>
      <c r="DD192" s="139"/>
      <c r="DE192" s="139"/>
      <c r="DF192" s="139"/>
      <c r="DG192" s="139"/>
      <c r="DH192" s="139"/>
      <c r="DI192" s="139"/>
      <c r="DJ192" s="139"/>
      <c r="DK192" s="139"/>
      <c r="DL192" s="139"/>
      <c r="DM192" s="139"/>
      <c r="DN192" s="139"/>
      <c r="DO192" s="139"/>
      <c r="DP192" s="139"/>
      <c r="DQ192" s="139"/>
      <c r="DR192" s="139"/>
      <c r="DS192" s="139"/>
      <c r="DT192" s="139"/>
      <c r="DU192" s="139"/>
      <c r="DV192" s="139"/>
      <c r="DW192" s="139"/>
      <c r="DX192" s="139"/>
      <c r="DY192" s="139"/>
      <c r="DZ192" s="139"/>
      <c r="EA192" s="139"/>
      <c r="EB192" s="139"/>
      <c r="EC192" s="139"/>
      <c r="ED192" s="139"/>
      <c r="EE192" s="139"/>
      <c r="EF192" s="139"/>
      <c r="EG192" s="139"/>
      <c r="EH192" s="139"/>
      <c r="EI192" s="139"/>
      <c r="EJ192" s="139"/>
      <c r="EK192" s="139"/>
      <c r="EL192" s="139"/>
      <c r="EM192" s="139"/>
      <c r="EN192" s="139"/>
      <c r="EO192" s="139"/>
      <c r="EP192" s="139"/>
      <c r="EQ192" s="139"/>
      <c r="ER192" s="139"/>
      <c r="ES192" s="139"/>
      <c r="ET192" s="139"/>
      <c r="EU192" s="139"/>
      <c r="EV192" s="139"/>
      <c r="EW192" s="139"/>
      <c r="EX192" s="139"/>
      <c r="EY192" s="139"/>
      <c r="EZ192" s="139"/>
      <c r="FA192" s="139"/>
      <c r="FB192" s="139"/>
      <c r="FC192" s="139"/>
      <c r="FD192" s="139"/>
      <c r="FE192" s="139"/>
      <c r="FF192" s="139"/>
      <c r="FG192" s="139"/>
      <c r="FH192" s="139"/>
      <c r="FI192" s="139"/>
      <c r="FJ192" s="139"/>
      <c r="FK192" s="139"/>
      <c r="FL192" s="139"/>
      <c r="FM192" s="139"/>
      <c r="FN192" s="139"/>
      <c r="FO192" s="139"/>
    </row>
    <row r="193" spans="2:171" s="132" customFormat="1" ht="15" customHeight="1">
      <c r="B193" s="139"/>
      <c r="C193" s="139"/>
      <c r="D193" s="139"/>
      <c r="E193" s="139"/>
      <c r="F193" s="139"/>
      <c r="G193" s="139"/>
      <c r="H193" s="139"/>
      <c r="I193" s="139"/>
      <c r="J193" s="139"/>
      <c r="K193" s="139"/>
      <c r="L193" s="139"/>
      <c r="M193" s="139"/>
      <c r="N193" s="139"/>
      <c r="O193" s="139"/>
      <c r="P193" s="139"/>
      <c r="Q193" s="139"/>
      <c r="R193" s="139"/>
      <c r="S193" s="139"/>
      <c r="T193" s="139"/>
      <c r="U193" s="139"/>
      <c r="V193" s="139"/>
      <c r="W193" s="139"/>
      <c r="X193" s="139"/>
      <c r="Y193" s="139"/>
      <c r="Z193" s="139"/>
      <c r="AA193" s="139"/>
      <c r="AB193" s="139"/>
      <c r="AC193" s="139"/>
      <c r="AD193" s="139"/>
      <c r="AE193" s="139"/>
      <c r="AF193" s="139"/>
      <c r="AG193" s="139"/>
      <c r="AH193" s="139"/>
      <c r="AI193" s="139"/>
      <c r="AJ193" s="139"/>
      <c r="AK193" s="139"/>
      <c r="AL193" s="139"/>
      <c r="AM193" s="139"/>
      <c r="AN193" s="139"/>
      <c r="AO193" s="139"/>
      <c r="AP193" s="139"/>
      <c r="AQ193" s="139"/>
      <c r="AR193" s="139"/>
      <c r="AS193" s="139"/>
      <c r="AT193" s="139"/>
      <c r="AU193" s="139"/>
      <c r="AV193" s="139"/>
      <c r="AW193" s="139"/>
      <c r="AX193" s="139"/>
      <c r="AY193" s="139"/>
      <c r="AZ193" s="139"/>
      <c r="BA193" s="139"/>
      <c r="BB193" s="139"/>
      <c r="BC193" s="139"/>
      <c r="BD193" s="139"/>
      <c r="BE193" s="139"/>
      <c r="BF193" s="139"/>
      <c r="BG193" s="139"/>
      <c r="BH193" s="139"/>
      <c r="BI193" s="139"/>
      <c r="BJ193" s="139"/>
      <c r="BK193" s="139"/>
      <c r="BL193" s="139"/>
      <c r="BM193" s="139"/>
      <c r="BN193" s="139"/>
      <c r="BO193" s="139"/>
      <c r="BP193" s="139"/>
      <c r="BQ193" s="139"/>
      <c r="BR193" s="139"/>
      <c r="BS193" s="139"/>
      <c r="BT193" s="139"/>
      <c r="BU193" s="139"/>
      <c r="BV193" s="139"/>
      <c r="BW193" s="139"/>
      <c r="BX193" s="139"/>
      <c r="BY193" s="139"/>
      <c r="BZ193" s="139"/>
      <c r="CA193" s="139"/>
      <c r="CB193" s="139"/>
      <c r="CC193" s="139"/>
      <c r="CD193" s="139"/>
      <c r="CE193" s="139"/>
      <c r="CF193" s="139"/>
      <c r="CG193" s="139"/>
      <c r="CH193" s="139"/>
      <c r="CI193" s="139"/>
      <c r="CJ193" s="139"/>
      <c r="CK193" s="139"/>
      <c r="CL193" s="139"/>
      <c r="CM193" s="139"/>
      <c r="CN193" s="139"/>
      <c r="CO193" s="139"/>
      <c r="CP193" s="139"/>
      <c r="CQ193" s="139"/>
      <c r="CR193" s="139"/>
      <c r="CS193" s="139"/>
      <c r="CT193" s="139"/>
      <c r="CU193" s="139"/>
      <c r="CV193" s="139"/>
      <c r="CW193" s="139"/>
      <c r="CX193" s="139"/>
      <c r="CY193" s="139"/>
      <c r="CZ193" s="139"/>
      <c r="DA193" s="139"/>
      <c r="DB193" s="139"/>
      <c r="DC193" s="139"/>
      <c r="DD193" s="139"/>
      <c r="DE193" s="139"/>
      <c r="DF193" s="139"/>
      <c r="DG193" s="139"/>
      <c r="DH193" s="139"/>
      <c r="DI193" s="139"/>
      <c r="DJ193" s="139"/>
      <c r="DK193" s="139"/>
      <c r="DL193" s="139"/>
      <c r="DM193" s="139"/>
      <c r="DN193" s="139"/>
      <c r="DO193" s="139"/>
      <c r="DP193" s="139"/>
      <c r="DQ193" s="139"/>
      <c r="DR193" s="139"/>
      <c r="DS193" s="139"/>
      <c r="DT193" s="139"/>
      <c r="DU193" s="139"/>
      <c r="DV193" s="139"/>
      <c r="DW193" s="139"/>
      <c r="DX193" s="139"/>
      <c r="DY193" s="139"/>
      <c r="DZ193" s="139"/>
      <c r="EA193" s="139"/>
      <c r="EB193" s="139"/>
      <c r="EC193" s="139"/>
      <c r="ED193" s="139"/>
      <c r="EE193" s="139"/>
      <c r="EF193" s="139"/>
      <c r="EG193" s="139"/>
      <c r="EH193" s="139"/>
      <c r="EI193" s="139"/>
      <c r="EJ193" s="139"/>
      <c r="EK193" s="139"/>
      <c r="EL193" s="139"/>
      <c r="EM193" s="139"/>
      <c r="EN193" s="139"/>
      <c r="EO193" s="139"/>
      <c r="EP193" s="139"/>
      <c r="EQ193" s="139"/>
      <c r="ER193" s="139"/>
      <c r="ES193" s="139"/>
      <c r="ET193" s="139"/>
      <c r="EU193" s="139"/>
      <c r="EV193" s="139"/>
      <c r="EW193" s="139"/>
      <c r="EX193" s="139"/>
      <c r="EY193" s="139"/>
      <c r="EZ193" s="139"/>
      <c r="FA193" s="139"/>
      <c r="FB193" s="139"/>
      <c r="FC193" s="139"/>
      <c r="FD193" s="139"/>
      <c r="FE193" s="139"/>
      <c r="FF193" s="139"/>
      <c r="FG193" s="139"/>
      <c r="FH193" s="139"/>
      <c r="FI193" s="139"/>
      <c r="FJ193" s="139"/>
      <c r="FK193" s="139"/>
      <c r="FL193" s="139"/>
      <c r="FM193" s="139"/>
      <c r="FN193" s="139"/>
      <c r="FO193" s="139"/>
    </row>
    <row r="194" spans="2:171" s="132" customFormat="1" ht="15" customHeight="1">
      <c r="B194" s="139"/>
      <c r="C194" s="139"/>
      <c r="D194" s="139"/>
      <c r="E194" s="139"/>
      <c r="F194" s="139"/>
      <c r="G194" s="139"/>
      <c r="H194" s="139"/>
      <c r="I194" s="139"/>
      <c r="J194" s="139"/>
      <c r="K194" s="139"/>
      <c r="L194" s="139"/>
      <c r="M194" s="139"/>
      <c r="N194" s="139"/>
      <c r="O194" s="139"/>
      <c r="P194" s="139"/>
      <c r="Q194" s="139"/>
      <c r="R194" s="139"/>
      <c r="S194" s="139"/>
      <c r="T194" s="139"/>
      <c r="U194" s="139"/>
      <c r="V194" s="139"/>
      <c r="W194" s="139"/>
      <c r="X194" s="139"/>
      <c r="Y194" s="139"/>
      <c r="Z194" s="139"/>
      <c r="AA194" s="139"/>
      <c r="AB194" s="139"/>
      <c r="AC194" s="139"/>
      <c r="AD194" s="139"/>
      <c r="AE194" s="139"/>
      <c r="AF194" s="139"/>
      <c r="AG194" s="139"/>
      <c r="AH194" s="139"/>
      <c r="AI194" s="139"/>
      <c r="AJ194" s="139"/>
      <c r="AK194" s="139"/>
      <c r="AL194" s="139"/>
      <c r="AM194" s="139"/>
      <c r="AN194" s="139"/>
      <c r="AO194" s="139"/>
      <c r="AP194" s="139"/>
      <c r="AQ194" s="139"/>
      <c r="AR194" s="139"/>
      <c r="AS194" s="139"/>
      <c r="AT194" s="139"/>
      <c r="AU194" s="139"/>
      <c r="AV194" s="139"/>
      <c r="AW194" s="139"/>
      <c r="AX194" s="139"/>
      <c r="AY194" s="139"/>
      <c r="AZ194" s="139"/>
      <c r="BA194" s="139"/>
      <c r="BB194" s="139"/>
      <c r="BC194" s="139"/>
      <c r="BD194" s="139"/>
      <c r="BE194" s="139"/>
      <c r="BF194" s="139"/>
      <c r="BG194" s="139"/>
      <c r="BH194" s="139"/>
      <c r="BI194" s="139"/>
      <c r="BJ194" s="139"/>
      <c r="BK194" s="139"/>
      <c r="BL194" s="139"/>
      <c r="BM194" s="139"/>
      <c r="BN194" s="139"/>
      <c r="BO194" s="139"/>
      <c r="BP194" s="139"/>
      <c r="BQ194" s="139"/>
      <c r="BR194" s="139"/>
      <c r="BS194" s="139"/>
      <c r="BT194" s="139"/>
      <c r="BU194" s="139"/>
      <c r="BV194" s="139"/>
      <c r="BW194" s="139"/>
      <c r="BX194" s="139"/>
      <c r="BY194" s="139"/>
      <c r="BZ194" s="139"/>
      <c r="CA194" s="139"/>
      <c r="CB194" s="139"/>
      <c r="CC194" s="139"/>
      <c r="CD194" s="139"/>
      <c r="CE194" s="139"/>
      <c r="CF194" s="139"/>
      <c r="CG194" s="139"/>
      <c r="CH194" s="139"/>
      <c r="CI194" s="139"/>
      <c r="CJ194" s="139"/>
      <c r="CK194" s="139"/>
      <c r="CL194" s="139"/>
      <c r="CM194" s="139"/>
      <c r="CN194" s="139"/>
      <c r="CO194" s="139"/>
      <c r="CP194" s="139"/>
      <c r="CQ194" s="139"/>
      <c r="CR194" s="139"/>
      <c r="CS194" s="139"/>
      <c r="CT194" s="139"/>
      <c r="CU194" s="139"/>
      <c r="CV194" s="139"/>
      <c r="CW194" s="139"/>
      <c r="CX194" s="139"/>
      <c r="CY194" s="139"/>
      <c r="CZ194" s="139"/>
      <c r="DA194" s="139"/>
      <c r="DB194" s="139"/>
      <c r="DC194" s="139"/>
      <c r="DD194" s="139"/>
      <c r="DE194" s="139"/>
      <c r="DF194" s="139"/>
      <c r="DG194" s="139"/>
      <c r="DH194" s="139"/>
      <c r="DI194" s="139"/>
      <c r="DJ194" s="139"/>
      <c r="DK194" s="139"/>
      <c r="DL194" s="139"/>
      <c r="DM194" s="139"/>
      <c r="DN194" s="139"/>
      <c r="DO194" s="139"/>
      <c r="DP194" s="139"/>
      <c r="DQ194" s="139"/>
      <c r="DR194" s="139"/>
      <c r="DS194" s="139"/>
      <c r="DT194" s="139"/>
      <c r="DU194" s="139"/>
      <c r="DV194" s="139"/>
      <c r="DW194" s="139"/>
      <c r="DX194" s="139"/>
      <c r="DY194" s="139"/>
      <c r="DZ194" s="139"/>
      <c r="EA194" s="139"/>
      <c r="EB194" s="139"/>
      <c r="EC194" s="139"/>
      <c r="ED194" s="139"/>
      <c r="EE194" s="139"/>
      <c r="EF194" s="139"/>
      <c r="EG194" s="139"/>
      <c r="EH194" s="139"/>
      <c r="EI194" s="139"/>
      <c r="EJ194" s="139"/>
      <c r="EK194" s="139"/>
      <c r="EL194" s="139"/>
      <c r="EM194" s="139"/>
      <c r="EN194" s="139"/>
      <c r="EO194" s="139"/>
      <c r="EP194" s="139"/>
      <c r="EQ194" s="139"/>
      <c r="ER194" s="139"/>
      <c r="ES194" s="139"/>
      <c r="ET194" s="139"/>
      <c r="EU194" s="139"/>
      <c r="EV194" s="139"/>
      <c r="EW194" s="139"/>
      <c r="EX194" s="139"/>
      <c r="EY194" s="139"/>
      <c r="EZ194" s="139"/>
      <c r="FA194" s="139"/>
      <c r="FB194" s="139"/>
      <c r="FC194" s="139"/>
      <c r="FD194" s="139"/>
      <c r="FE194" s="139"/>
      <c r="FF194" s="139"/>
      <c r="FG194" s="139"/>
      <c r="FH194" s="139"/>
      <c r="FI194" s="139"/>
      <c r="FJ194" s="139"/>
      <c r="FK194" s="139"/>
      <c r="FL194" s="139"/>
      <c r="FM194" s="139"/>
      <c r="FN194" s="139"/>
      <c r="FO194" s="139"/>
    </row>
    <row r="195" spans="2:171" s="132" customFormat="1" ht="15" customHeight="1">
      <c r="B195" s="139"/>
      <c r="C195" s="139"/>
      <c r="D195" s="139"/>
      <c r="E195" s="139"/>
      <c r="F195" s="139"/>
      <c r="G195" s="139"/>
      <c r="H195" s="139"/>
      <c r="I195" s="139"/>
      <c r="J195" s="139"/>
      <c r="K195" s="139"/>
      <c r="L195" s="139"/>
      <c r="M195" s="139"/>
      <c r="N195" s="139"/>
      <c r="O195" s="139"/>
      <c r="P195" s="139"/>
      <c r="Q195" s="139"/>
      <c r="R195" s="139"/>
      <c r="S195" s="139"/>
      <c r="T195" s="139"/>
      <c r="U195" s="139"/>
      <c r="V195" s="139"/>
      <c r="W195" s="139"/>
      <c r="X195" s="139"/>
      <c r="Y195" s="139"/>
      <c r="Z195" s="139"/>
      <c r="AA195" s="139"/>
      <c r="AB195" s="139"/>
      <c r="AC195" s="139"/>
      <c r="AD195" s="139"/>
      <c r="AE195" s="139"/>
      <c r="AF195" s="139"/>
      <c r="AG195" s="139"/>
      <c r="AH195" s="139"/>
      <c r="AI195" s="139"/>
      <c r="AJ195" s="139"/>
      <c r="AK195" s="139"/>
      <c r="AL195" s="139"/>
      <c r="AM195" s="139"/>
      <c r="AN195" s="139"/>
      <c r="AO195" s="139"/>
      <c r="AP195" s="139"/>
      <c r="AQ195" s="139"/>
      <c r="AR195" s="139"/>
      <c r="AS195" s="139"/>
      <c r="AT195" s="139"/>
      <c r="AU195" s="139"/>
      <c r="AV195" s="139"/>
      <c r="AW195" s="139"/>
      <c r="AX195" s="139"/>
      <c r="AY195" s="139"/>
      <c r="AZ195" s="139"/>
      <c r="BA195" s="139"/>
      <c r="BB195" s="139"/>
      <c r="BC195" s="139"/>
      <c r="BD195" s="139"/>
      <c r="BE195" s="139"/>
      <c r="BF195" s="139"/>
      <c r="BG195" s="139"/>
      <c r="BH195" s="139"/>
      <c r="BI195" s="139"/>
      <c r="BJ195" s="139"/>
      <c r="BK195" s="139"/>
      <c r="BL195" s="139"/>
      <c r="BM195" s="139"/>
      <c r="BN195" s="139"/>
      <c r="BO195" s="139"/>
      <c r="BP195" s="139"/>
      <c r="BQ195" s="139"/>
      <c r="BR195" s="139"/>
      <c r="BS195" s="139"/>
      <c r="BT195" s="139"/>
      <c r="BU195" s="139"/>
      <c r="BV195" s="139"/>
      <c r="BW195" s="139"/>
      <c r="BX195" s="139"/>
      <c r="BY195" s="139"/>
      <c r="BZ195" s="139"/>
      <c r="CA195" s="139"/>
      <c r="CB195" s="139"/>
      <c r="CC195" s="139"/>
      <c r="CD195" s="139"/>
      <c r="CE195" s="139"/>
      <c r="CF195" s="139"/>
      <c r="CG195" s="139"/>
      <c r="CH195" s="139"/>
      <c r="CI195" s="139"/>
      <c r="CJ195" s="139"/>
      <c r="CK195" s="139"/>
      <c r="CL195" s="139"/>
      <c r="CM195" s="139"/>
      <c r="CN195" s="139"/>
      <c r="CO195" s="139"/>
      <c r="CP195" s="139"/>
      <c r="CQ195" s="139"/>
      <c r="CR195" s="139"/>
      <c r="CS195" s="139"/>
      <c r="CT195" s="139"/>
      <c r="CU195" s="139"/>
      <c r="CV195" s="139"/>
      <c r="CW195" s="139"/>
      <c r="CX195" s="139"/>
      <c r="CY195" s="139"/>
      <c r="CZ195" s="139"/>
      <c r="DA195" s="139"/>
      <c r="DB195" s="139"/>
      <c r="DC195" s="139"/>
      <c r="DD195" s="139"/>
      <c r="DE195" s="139"/>
      <c r="DF195" s="139"/>
      <c r="DG195" s="139"/>
      <c r="DH195" s="139"/>
      <c r="DI195" s="139"/>
      <c r="DJ195" s="139"/>
      <c r="DK195" s="139"/>
      <c r="DL195" s="139"/>
      <c r="DM195" s="139"/>
      <c r="DN195" s="139"/>
      <c r="DO195" s="139"/>
      <c r="DP195" s="139"/>
      <c r="DQ195" s="139"/>
      <c r="DR195" s="139"/>
      <c r="DS195" s="139"/>
      <c r="DT195" s="139"/>
      <c r="DU195" s="139"/>
      <c r="DV195" s="139"/>
      <c r="DW195" s="139"/>
      <c r="DX195" s="139"/>
      <c r="DY195" s="139"/>
      <c r="DZ195" s="139"/>
      <c r="EA195" s="139"/>
      <c r="EB195" s="139"/>
      <c r="EC195" s="139"/>
      <c r="ED195" s="139"/>
      <c r="EE195" s="139"/>
      <c r="EF195" s="139"/>
      <c r="EG195" s="139"/>
      <c r="EH195" s="139"/>
      <c r="EI195" s="139"/>
      <c r="EJ195" s="139"/>
      <c r="EK195" s="139"/>
      <c r="EL195" s="139"/>
      <c r="EM195" s="139"/>
      <c r="EN195" s="139"/>
      <c r="EO195" s="139"/>
      <c r="EP195" s="139"/>
      <c r="EQ195" s="139"/>
      <c r="ER195" s="139"/>
      <c r="ES195" s="139"/>
      <c r="ET195" s="139"/>
      <c r="EU195" s="139"/>
      <c r="EV195" s="139"/>
      <c r="EW195" s="139"/>
      <c r="EX195" s="139"/>
      <c r="EY195" s="139"/>
      <c r="EZ195" s="139"/>
      <c r="FA195" s="139"/>
      <c r="FB195" s="139"/>
      <c r="FC195" s="139"/>
      <c r="FD195" s="139"/>
      <c r="FE195" s="139"/>
      <c r="FF195" s="139"/>
      <c r="FG195" s="139"/>
      <c r="FH195" s="139"/>
      <c r="FI195" s="139"/>
      <c r="FJ195" s="139"/>
      <c r="FK195" s="139"/>
      <c r="FL195" s="139"/>
      <c r="FM195" s="139"/>
      <c r="FN195" s="139"/>
      <c r="FO195" s="139"/>
    </row>
    <row r="196" spans="2:171" s="132" customFormat="1" ht="15" customHeight="1">
      <c r="B196" s="139"/>
      <c r="C196" s="139"/>
      <c r="D196" s="139"/>
      <c r="E196" s="139"/>
      <c r="F196" s="139"/>
      <c r="G196" s="139"/>
      <c r="H196" s="139"/>
      <c r="I196" s="139"/>
      <c r="J196" s="139"/>
      <c r="K196" s="139"/>
      <c r="L196" s="139"/>
      <c r="M196" s="139"/>
      <c r="N196" s="139"/>
      <c r="O196" s="139"/>
      <c r="P196" s="139"/>
      <c r="Q196" s="139"/>
      <c r="R196" s="139"/>
      <c r="S196" s="139"/>
      <c r="T196" s="139"/>
      <c r="U196" s="139"/>
      <c r="V196" s="139"/>
      <c r="W196" s="139"/>
      <c r="X196" s="139"/>
      <c r="Y196" s="139"/>
      <c r="Z196" s="139"/>
      <c r="AA196" s="139"/>
      <c r="AB196" s="139"/>
      <c r="AC196" s="139"/>
      <c r="AD196" s="139"/>
      <c r="AE196" s="139"/>
      <c r="AF196" s="139"/>
      <c r="AG196" s="139"/>
      <c r="AH196" s="139"/>
      <c r="AI196" s="139"/>
      <c r="AJ196" s="139"/>
      <c r="AK196" s="139"/>
      <c r="AL196" s="139"/>
      <c r="AM196" s="139"/>
      <c r="AN196" s="139"/>
      <c r="AO196" s="139"/>
      <c r="AP196" s="139"/>
      <c r="AQ196" s="139"/>
      <c r="AR196" s="139"/>
      <c r="AS196" s="139"/>
      <c r="AT196" s="139"/>
      <c r="AU196" s="139"/>
      <c r="AV196" s="139"/>
      <c r="AW196" s="139"/>
      <c r="AX196" s="139"/>
      <c r="AY196" s="139"/>
      <c r="AZ196" s="139"/>
      <c r="BA196" s="139"/>
      <c r="BB196" s="139"/>
      <c r="BC196" s="139"/>
      <c r="BD196" s="139"/>
      <c r="BE196" s="139"/>
      <c r="BF196" s="139"/>
      <c r="BG196" s="139"/>
      <c r="BH196" s="139"/>
      <c r="BI196" s="139"/>
      <c r="BJ196" s="139"/>
      <c r="BK196" s="139"/>
      <c r="BL196" s="139"/>
      <c r="BM196" s="139"/>
      <c r="BN196" s="139"/>
      <c r="BO196" s="139"/>
      <c r="BP196" s="139"/>
      <c r="BQ196" s="139"/>
      <c r="BR196" s="139"/>
      <c r="BS196" s="139"/>
      <c r="BT196" s="139"/>
      <c r="BU196" s="139"/>
      <c r="BV196" s="139"/>
      <c r="BW196" s="139"/>
      <c r="BX196" s="139"/>
      <c r="BY196" s="139"/>
      <c r="BZ196" s="139"/>
      <c r="CA196" s="139"/>
      <c r="CB196" s="139"/>
      <c r="CC196" s="139"/>
      <c r="CD196" s="139"/>
      <c r="CE196" s="139"/>
      <c r="CF196" s="139"/>
      <c r="CG196" s="139"/>
      <c r="CH196" s="139"/>
      <c r="CI196" s="139"/>
      <c r="CJ196" s="139"/>
      <c r="CK196" s="139"/>
      <c r="CL196" s="139"/>
      <c r="CM196" s="139"/>
      <c r="CN196" s="139"/>
      <c r="CO196" s="139"/>
      <c r="CP196" s="139"/>
      <c r="CQ196" s="139"/>
      <c r="CR196" s="139"/>
      <c r="CS196" s="139"/>
      <c r="CT196" s="139"/>
      <c r="CU196" s="139"/>
      <c r="CV196" s="139"/>
      <c r="CW196" s="139"/>
      <c r="CX196" s="139"/>
      <c r="CY196" s="139"/>
      <c r="CZ196" s="139"/>
      <c r="DA196" s="139"/>
      <c r="DB196" s="139"/>
      <c r="DC196" s="139"/>
      <c r="DD196" s="139"/>
      <c r="DE196" s="139"/>
      <c r="DF196" s="139"/>
      <c r="DG196" s="139"/>
      <c r="DH196" s="139"/>
      <c r="DI196" s="139"/>
      <c r="DJ196" s="139"/>
      <c r="DK196" s="139"/>
      <c r="DL196" s="139"/>
      <c r="DM196" s="139"/>
      <c r="DN196" s="139"/>
      <c r="DO196" s="139"/>
      <c r="DP196" s="139"/>
      <c r="DQ196" s="139"/>
      <c r="DR196" s="139"/>
      <c r="DS196" s="139"/>
      <c r="DT196" s="139"/>
      <c r="DU196" s="139"/>
      <c r="DV196" s="139"/>
      <c r="DW196" s="139"/>
      <c r="DX196" s="139"/>
      <c r="DY196" s="139"/>
      <c r="DZ196" s="139"/>
      <c r="EA196" s="139"/>
      <c r="EB196" s="139"/>
      <c r="EC196" s="139"/>
      <c r="ED196" s="139"/>
      <c r="EE196" s="139"/>
      <c r="EF196" s="139"/>
      <c r="EG196" s="139"/>
      <c r="EH196" s="139"/>
      <c r="EI196" s="139"/>
      <c r="EJ196" s="139"/>
      <c r="EK196" s="139"/>
      <c r="EL196" s="139"/>
      <c r="EM196" s="139"/>
      <c r="EN196" s="139"/>
      <c r="EO196" s="139"/>
      <c r="EP196" s="139"/>
      <c r="EQ196" s="139"/>
      <c r="ER196" s="139"/>
      <c r="ES196" s="139"/>
      <c r="ET196" s="139"/>
      <c r="EU196" s="139"/>
      <c r="EV196" s="139"/>
      <c r="EW196" s="139"/>
      <c r="EX196" s="139"/>
      <c r="EY196" s="139"/>
      <c r="EZ196" s="139"/>
      <c r="FA196" s="139"/>
      <c r="FB196" s="139"/>
      <c r="FC196" s="139"/>
      <c r="FD196" s="139"/>
      <c r="FE196" s="139"/>
      <c r="FF196" s="139"/>
      <c r="FG196" s="139"/>
      <c r="FH196" s="139"/>
      <c r="FI196" s="139"/>
      <c r="FJ196" s="139"/>
      <c r="FK196" s="139"/>
      <c r="FL196" s="139"/>
      <c r="FM196" s="139"/>
      <c r="FN196" s="139"/>
      <c r="FO196" s="139"/>
    </row>
    <row r="197" spans="2:171" s="132" customFormat="1" ht="15" customHeight="1">
      <c r="B197" s="139"/>
      <c r="C197" s="139"/>
      <c r="D197" s="139"/>
      <c r="E197" s="139"/>
      <c r="F197" s="139"/>
      <c r="G197" s="139"/>
      <c r="H197" s="139"/>
      <c r="I197" s="139"/>
      <c r="J197" s="139"/>
      <c r="K197" s="139"/>
      <c r="L197" s="139"/>
      <c r="M197" s="139"/>
      <c r="N197" s="139"/>
      <c r="O197" s="139"/>
      <c r="P197" s="139"/>
      <c r="Q197" s="139"/>
      <c r="R197" s="139"/>
      <c r="S197" s="139"/>
      <c r="T197" s="139"/>
      <c r="U197" s="139"/>
      <c r="V197" s="139"/>
      <c r="W197" s="139"/>
      <c r="X197" s="139"/>
      <c r="Y197" s="139"/>
      <c r="Z197" s="139"/>
      <c r="AA197" s="139"/>
      <c r="AB197" s="139"/>
      <c r="AC197" s="139"/>
      <c r="AD197" s="139"/>
      <c r="AE197" s="139"/>
      <c r="AF197" s="139"/>
      <c r="AG197" s="139"/>
      <c r="AH197" s="139"/>
      <c r="AI197" s="139"/>
      <c r="AJ197" s="139"/>
      <c r="AK197" s="139"/>
      <c r="AL197" s="139"/>
      <c r="AM197" s="139"/>
      <c r="AN197" s="139"/>
      <c r="AO197" s="139"/>
      <c r="AP197" s="139"/>
      <c r="AQ197" s="139"/>
      <c r="AR197" s="139"/>
      <c r="AS197" s="139"/>
      <c r="AT197" s="139"/>
      <c r="AU197" s="139"/>
      <c r="AV197" s="139"/>
      <c r="AW197" s="139"/>
      <c r="AX197" s="139"/>
      <c r="AY197" s="139"/>
      <c r="AZ197" s="139"/>
      <c r="BA197" s="139"/>
      <c r="BB197" s="139"/>
      <c r="BC197" s="139"/>
      <c r="BD197" s="139"/>
      <c r="BE197" s="139"/>
      <c r="BF197" s="139"/>
      <c r="BG197" s="139"/>
      <c r="BH197" s="139"/>
      <c r="BI197" s="139"/>
      <c r="BJ197" s="139"/>
      <c r="BK197" s="139"/>
      <c r="BL197" s="139"/>
      <c r="BM197" s="139"/>
      <c r="BN197" s="139"/>
      <c r="BO197" s="139"/>
      <c r="BP197" s="139"/>
      <c r="BQ197" s="139"/>
      <c r="BR197" s="139"/>
      <c r="BS197" s="139"/>
      <c r="BT197" s="139"/>
      <c r="BU197" s="139"/>
      <c r="BV197" s="139"/>
      <c r="BW197" s="139"/>
      <c r="BX197" s="139"/>
      <c r="BY197" s="139"/>
      <c r="BZ197" s="139"/>
      <c r="CA197" s="139"/>
      <c r="CB197" s="139"/>
      <c r="CC197" s="139"/>
      <c r="CD197" s="139"/>
      <c r="CE197" s="139"/>
      <c r="CF197" s="139"/>
      <c r="CG197" s="139"/>
      <c r="CH197" s="139"/>
      <c r="CI197" s="139"/>
      <c r="CJ197" s="139"/>
      <c r="CK197" s="139"/>
      <c r="CL197" s="139"/>
      <c r="CM197" s="139"/>
      <c r="CN197" s="139"/>
      <c r="CO197" s="139"/>
      <c r="CP197" s="139"/>
      <c r="CQ197" s="139"/>
      <c r="CR197" s="139"/>
      <c r="CS197" s="139"/>
      <c r="CT197" s="139"/>
      <c r="CU197" s="139"/>
      <c r="CV197" s="139"/>
      <c r="CW197" s="139"/>
      <c r="CX197" s="139"/>
      <c r="CY197" s="139"/>
      <c r="CZ197" s="139"/>
      <c r="DA197" s="139"/>
      <c r="DB197" s="139"/>
      <c r="DC197" s="139"/>
      <c r="DD197" s="139"/>
      <c r="DE197" s="139"/>
      <c r="DF197" s="139"/>
      <c r="DG197" s="139"/>
      <c r="DH197" s="139"/>
      <c r="DI197" s="139"/>
      <c r="DJ197" s="139"/>
      <c r="DK197" s="139"/>
      <c r="DL197" s="139"/>
      <c r="DM197" s="139"/>
      <c r="DN197" s="139"/>
      <c r="DO197" s="139"/>
      <c r="DP197" s="139"/>
      <c r="DQ197" s="139"/>
      <c r="DR197" s="139"/>
      <c r="DS197" s="139"/>
      <c r="DT197" s="139"/>
      <c r="DU197" s="139"/>
      <c r="DV197" s="139"/>
      <c r="DW197" s="139"/>
      <c r="DX197" s="139"/>
      <c r="DY197" s="139"/>
      <c r="DZ197" s="139"/>
      <c r="EA197" s="139"/>
      <c r="EB197" s="139"/>
      <c r="EC197" s="139"/>
      <c r="ED197" s="139"/>
      <c r="EE197" s="139"/>
      <c r="EF197" s="139"/>
      <c r="EG197" s="139"/>
      <c r="EH197" s="139"/>
      <c r="EI197" s="139"/>
      <c r="EJ197" s="139"/>
      <c r="EK197" s="139"/>
      <c r="EL197" s="139"/>
      <c r="EM197" s="139"/>
      <c r="EN197" s="139"/>
      <c r="EO197" s="139"/>
      <c r="EP197" s="139"/>
      <c r="EQ197" s="139"/>
      <c r="ER197" s="139"/>
      <c r="ES197" s="139"/>
      <c r="ET197" s="139"/>
      <c r="EU197" s="139"/>
      <c r="EV197" s="139"/>
      <c r="EW197" s="139"/>
      <c r="EX197" s="139"/>
      <c r="EY197" s="139"/>
      <c r="EZ197" s="139"/>
      <c r="FA197" s="139"/>
      <c r="FB197" s="139"/>
      <c r="FC197" s="139"/>
      <c r="FD197" s="139"/>
      <c r="FE197" s="139"/>
      <c r="FF197" s="139"/>
      <c r="FG197" s="139"/>
      <c r="FH197" s="139"/>
      <c r="FI197" s="139"/>
      <c r="FJ197" s="139"/>
      <c r="FK197" s="139"/>
      <c r="FL197" s="139"/>
      <c r="FM197" s="139"/>
      <c r="FN197" s="139"/>
      <c r="FO197" s="139"/>
    </row>
    <row r="198" spans="2:171" s="132" customFormat="1" ht="15" customHeight="1">
      <c r="B198" s="139"/>
      <c r="C198" s="139"/>
      <c r="D198" s="139"/>
      <c r="E198" s="139"/>
      <c r="F198" s="139"/>
      <c r="G198" s="139"/>
      <c r="H198" s="139"/>
      <c r="I198" s="139"/>
      <c r="J198" s="139"/>
      <c r="K198" s="139"/>
      <c r="L198" s="139"/>
      <c r="M198" s="139"/>
      <c r="N198" s="139"/>
      <c r="O198" s="139"/>
      <c r="P198" s="139"/>
      <c r="Q198" s="139"/>
      <c r="R198" s="139"/>
      <c r="S198" s="139"/>
      <c r="T198" s="139"/>
      <c r="U198" s="139"/>
      <c r="V198" s="139"/>
      <c r="W198" s="139"/>
      <c r="X198" s="139"/>
      <c r="Y198" s="139"/>
      <c r="Z198" s="139"/>
      <c r="AA198" s="139"/>
      <c r="AB198" s="139"/>
      <c r="AC198" s="139"/>
      <c r="AD198" s="139"/>
      <c r="AE198" s="139"/>
      <c r="AF198" s="139"/>
      <c r="AG198" s="139"/>
      <c r="AH198" s="139"/>
      <c r="AI198" s="139"/>
      <c r="AJ198" s="139"/>
      <c r="AK198" s="139"/>
      <c r="AL198" s="139"/>
      <c r="AM198" s="139"/>
      <c r="AN198" s="139"/>
      <c r="AO198" s="139"/>
      <c r="AP198" s="139"/>
      <c r="AQ198" s="139"/>
      <c r="AR198" s="139"/>
      <c r="AS198" s="139"/>
      <c r="AT198" s="139"/>
      <c r="AU198" s="139"/>
      <c r="AV198" s="139"/>
      <c r="AW198" s="139"/>
      <c r="AX198" s="139"/>
      <c r="AY198" s="139"/>
      <c r="AZ198" s="139"/>
      <c r="BA198" s="139"/>
      <c r="BB198" s="139"/>
      <c r="BC198" s="139"/>
      <c r="BD198" s="139"/>
      <c r="BE198" s="139"/>
      <c r="BF198" s="139"/>
      <c r="BG198" s="139"/>
      <c r="BH198" s="139"/>
      <c r="BI198" s="139"/>
      <c r="BJ198" s="139"/>
      <c r="BK198" s="139"/>
      <c r="BL198" s="139"/>
      <c r="BM198" s="139"/>
      <c r="BN198" s="139"/>
      <c r="BO198" s="139"/>
      <c r="BP198" s="139"/>
      <c r="BQ198" s="139"/>
      <c r="BR198" s="139"/>
      <c r="BS198" s="139"/>
      <c r="BT198" s="139"/>
      <c r="BU198" s="139"/>
      <c r="BV198" s="139"/>
      <c r="BW198" s="139"/>
      <c r="BX198" s="139"/>
      <c r="BY198" s="139"/>
      <c r="BZ198" s="139"/>
      <c r="CA198" s="139"/>
      <c r="CB198" s="139"/>
      <c r="CC198" s="139"/>
      <c r="CD198" s="139"/>
      <c r="CE198" s="139"/>
      <c r="CF198" s="139"/>
      <c r="CG198" s="139"/>
      <c r="CH198" s="139"/>
      <c r="CI198" s="139"/>
      <c r="CJ198" s="139"/>
      <c r="CK198" s="139"/>
      <c r="CL198" s="139"/>
      <c r="CM198" s="139"/>
      <c r="CN198" s="139"/>
      <c r="CO198" s="139"/>
      <c r="CP198" s="139"/>
      <c r="CQ198" s="139"/>
      <c r="CR198" s="139"/>
      <c r="CS198" s="139"/>
      <c r="CT198" s="139"/>
      <c r="CU198" s="139"/>
      <c r="CV198" s="139"/>
      <c r="CW198" s="139"/>
      <c r="CX198" s="139"/>
      <c r="CY198" s="139"/>
      <c r="CZ198" s="139"/>
      <c r="DA198" s="139"/>
      <c r="DB198" s="139"/>
      <c r="DC198" s="139"/>
      <c r="DD198" s="139"/>
      <c r="DE198" s="139"/>
      <c r="DF198" s="139"/>
      <c r="DG198" s="139"/>
      <c r="DH198" s="139"/>
      <c r="DI198" s="139"/>
      <c r="DJ198" s="139"/>
      <c r="DK198" s="139"/>
      <c r="DL198" s="139"/>
      <c r="DM198" s="139"/>
      <c r="DN198" s="139"/>
      <c r="DO198" s="139"/>
      <c r="DP198" s="139"/>
      <c r="DQ198" s="139"/>
      <c r="DR198" s="139"/>
      <c r="DS198" s="139"/>
      <c r="DT198" s="139"/>
      <c r="DU198" s="139"/>
      <c r="DV198" s="139"/>
      <c r="DW198" s="139"/>
      <c r="DX198" s="139"/>
      <c r="DY198" s="139"/>
      <c r="DZ198" s="139"/>
      <c r="EA198" s="139"/>
      <c r="EB198" s="139"/>
      <c r="EC198" s="139"/>
      <c r="ED198" s="139"/>
      <c r="EE198" s="139"/>
      <c r="EF198" s="139"/>
      <c r="EG198" s="139"/>
      <c r="EH198" s="139"/>
      <c r="EI198" s="139"/>
      <c r="EJ198" s="139"/>
      <c r="EK198" s="139"/>
      <c r="EL198" s="139"/>
      <c r="EM198" s="139"/>
      <c r="EN198" s="139"/>
      <c r="EO198" s="139"/>
      <c r="EP198" s="139"/>
      <c r="EQ198" s="139"/>
      <c r="ER198" s="139"/>
      <c r="ES198" s="139"/>
      <c r="ET198" s="139"/>
      <c r="EU198" s="139"/>
      <c r="EV198" s="139"/>
      <c r="EW198" s="139"/>
      <c r="EX198" s="139"/>
      <c r="EY198" s="139"/>
      <c r="EZ198" s="139"/>
      <c r="FA198" s="139"/>
      <c r="FB198" s="139"/>
      <c r="FC198" s="139"/>
      <c r="FD198" s="139"/>
      <c r="FE198" s="139"/>
      <c r="FF198" s="139"/>
      <c r="FG198" s="139"/>
      <c r="FH198" s="139"/>
      <c r="FI198" s="139"/>
      <c r="FJ198" s="139"/>
      <c r="FK198" s="139"/>
      <c r="FL198" s="139"/>
      <c r="FM198" s="139"/>
      <c r="FN198" s="139"/>
      <c r="FO198" s="139"/>
    </row>
    <row r="199" spans="2:171" s="132" customFormat="1" ht="15" customHeight="1">
      <c r="B199" s="139"/>
      <c r="C199" s="139"/>
      <c r="D199" s="139"/>
      <c r="E199" s="139"/>
      <c r="F199" s="139"/>
      <c r="G199" s="139"/>
      <c r="H199" s="139"/>
      <c r="I199" s="139"/>
      <c r="J199" s="139"/>
      <c r="K199" s="139"/>
      <c r="L199" s="139"/>
      <c r="M199" s="139"/>
      <c r="N199" s="139"/>
      <c r="O199" s="139"/>
      <c r="P199" s="139"/>
      <c r="Q199" s="139"/>
      <c r="R199" s="139"/>
      <c r="S199" s="139"/>
      <c r="T199" s="139"/>
      <c r="U199" s="139"/>
      <c r="V199" s="139"/>
      <c r="W199" s="139"/>
      <c r="X199" s="139"/>
      <c r="Y199" s="139"/>
      <c r="Z199" s="139"/>
      <c r="AA199" s="139"/>
      <c r="AB199" s="139"/>
      <c r="AC199" s="139"/>
      <c r="AD199" s="139"/>
      <c r="AE199" s="139"/>
      <c r="AF199" s="139"/>
      <c r="AG199" s="139"/>
      <c r="AH199" s="139"/>
      <c r="AI199" s="139"/>
      <c r="AJ199" s="139"/>
      <c r="AK199" s="139"/>
      <c r="AL199" s="139"/>
      <c r="AM199" s="139"/>
      <c r="AN199" s="139"/>
      <c r="AO199" s="139"/>
      <c r="AP199" s="139"/>
      <c r="AQ199" s="139"/>
      <c r="AR199" s="139"/>
      <c r="AS199" s="139"/>
      <c r="AT199" s="139"/>
      <c r="AU199" s="139"/>
      <c r="AV199" s="139"/>
      <c r="AW199" s="139"/>
      <c r="AX199" s="139"/>
      <c r="AY199" s="139"/>
      <c r="AZ199" s="139"/>
      <c r="BA199" s="139"/>
      <c r="BB199" s="139"/>
      <c r="BC199" s="139"/>
      <c r="BD199" s="139"/>
      <c r="BE199" s="139"/>
      <c r="BF199" s="139"/>
      <c r="BG199" s="139"/>
      <c r="BH199" s="139"/>
      <c r="BI199" s="139"/>
      <c r="BJ199" s="139"/>
      <c r="BK199" s="139"/>
      <c r="BL199" s="139"/>
      <c r="BM199" s="139"/>
      <c r="BN199" s="139"/>
      <c r="BO199" s="139"/>
      <c r="BP199" s="139"/>
      <c r="BQ199" s="139"/>
      <c r="BR199" s="139"/>
      <c r="BS199" s="139"/>
      <c r="BT199" s="139"/>
      <c r="BU199" s="139"/>
      <c r="BV199" s="139"/>
      <c r="BW199" s="139"/>
      <c r="BX199" s="139"/>
      <c r="BY199" s="139"/>
      <c r="BZ199" s="139"/>
      <c r="CA199" s="139"/>
      <c r="CB199" s="139"/>
      <c r="CC199" s="139"/>
      <c r="CD199" s="139"/>
      <c r="CE199" s="139"/>
      <c r="CF199" s="139"/>
      <c r="CG199" s="139"/>
      <c r="CH199" s="139"/>
      <c r="CI199" s="139"/>
      <c r="CJ199" s="139"/>
      <c r="CK199" s="139"/>
      <c r="CL199" s="139"/>
      <c r="CM199" s="139"/>
      <c r="CN199" s="139"/>
      <c r="CO199" s="139"/>
      <c r="CP199" s="139"/>
      <c r="CQ199" s="139"/>
      <c r="CR199" s="139"/>
      <c r="CS199" s="139"/>
      <c r="CT199" s="139"/>
      <c r="CU199" s="139"/>
      <c r="CV199" s="139"/>
      <c r="CW199" s="139"/>
      <c r="CX199" s="139"/>
      <c r="CY199" s="139"/>
      <c r="CZ199" s="139"/>
      <c r="DA199" s="139"/>
      <c r="DB199" s="139"/>
      <c r="DC199" s="139"/>
      <c r="DD199" s="139"/>
      <c r="DE199" s="139"/>
      <c r="DF199" s="139"/>
      <c r="DG199" s="139"/>
      <c r="DH199" s="139"/>
      <c r="DI199" s="139"/>
      <c r="DJ199" s="139"/>
      <c r="DK199" s="139"/>
      <c r="DL199" s="139"/>
      <c r="DM199" s="139"/>
      <c r="DN199" s="139"/>
      <c r="DO199" s="139"/>
      <c r="DP199" s="139"/>
      <c r="DQ199" s="139"/>
      <c r="DR199" s="139"/>
      <c r="DS199" s="139"/>
      <c r="DT199" s="139"/>
      <c r="DU199" s="139"/>
      <c r="DV199" s="139"/>
      <c r="DW199" s="139"/>
      <c r="DX199" s="139"/>
      <c r="DY199" s="139"/>
      <c r="DZ199" s="139"/>
      <c r="EA199" s="139"/>
      <c r="EB199" s="139"/>
      <c r="EC199" s="139"/>
      <c r="ED199" s="139"/>
      <c r="EE199" s="139"/>
      <c r="EF199" s="139"/>
      <c r="EG199" s="139"/>
      <c r="EH199" s="139"/>
      <c r="EI199" s="139"/>
      <c r="EJ199" s="139"/>
      <c r="EK199" s="139"/>
      <c r="EL199" s="139"/>
      <c r="EM199" s="139"/>
      <c r="EN199" s="139"/>
      <c r="EO199" s="139"/>
      <c r="EP199" s="139"/>
      <c r="EQ199" s="139"/>
      <c r="ER199" s="139"/>
      <c r="ES199" s="139"/>
      <c r="ET199" s="139"/>
      <c r="EU199" s="139"/>
      <c r="EV199" s="139"/>
      <c r="EW199" s="139"/>
      <c r="EX199" s="139"/>
      <c r="EY199" s="139"/>
      <c r="EZ199" s="139"/>
      <c r="FA199" s="139"/>
      <c r="FB199" s="139"/>
      <c r="FC199" s="139"/>
      <c r="FD199" s="139"/>
      <c r="FE199" s="139"/>
      <c r="FF199" s="139"/>
      <c r="FG199" s="139"/>
      <c r="FH199" s="139"/>
      <c r="FI199" s="139"/>
      <c r="FJ199" s="139"/>
      <c r="FK199" s="139"/>
      <c r="FL199" s="139"/>
      <c r="FM199" s="139"/>
      <c r="FN199" s="139"/>
      <c r="FO199" s="139"/>
    </row>
    <row r="200" spans="2:171" s="132" customFormat="1" ht="25.5" hidden="1" customHeight="1">
      <c r="B200" s="139"/>
      <c r="C200" s="139"/>
      <c r="D200" s="139"/>
      <c r="E200" s="139"/>
      <c r="F200" s="139"/>
      <c r="G200" s="139"/>
      <c r="H200" s="139"/>
      <c r="I200" s="139"/>
      <c r="J200" s="139"/>
      <c r="K200" s="139"/>
      <c r="L200" s="139"/>
      <c r="M200" s="139"/>
      <c r="N200" s="139"/>
      <c r="O200" s="139"/>
      <c r="P200" s="139"/>
      <c r="Q200" s="139"/>
      <c r="R200" s="139"/>
      <c r="S200" s="139"/>
      <c r="T200" s="139"/>
      <c r="U200" s="139"/>
      <c r="V200" s="139"/>
      <c r="W200" s="139"/>
      <c r="X200" s="139"/>
      <c r="Y200" s="139"/>
      <c r="Z200" s="139"/>
      <c r="AA200" s="139"/>
      <c r="AB200" s="139"/>
      <c r="AC200" s="139"/>
      <c r="AD200" s="139"/>
      <c r="AE200" s="139"/>
      <c r="AF200" s="139"/>
      <c r="AG200" s="139"/>
      <c r="AH200" s="139"/>
      <c r="AI200" s="139"/>
      <c r="AJ200" s="139"/>
      <c r="AK200" s="139"/>
      <c r="AL200" s="139"/>
      <c r="AM200" s="139"/>
      <c r="AN200" s="139"/>
      <c r="AO200" s="139"/>
      <c r="AP200" s="139"/>
      <c r="AQ200" s="139"/>
      <c r="AR200" s="139"/>
      <c r="AS200" s="139"/>
      <c r="AT200" s="139"/>
      <c r="AU200" s="139"/>
      <c r="AV200" s="139"/>
      <c r="AW200" s="139"/>
      <c r="AX200" s="139"/>
      <c r="AY200" s="139"/>
      <c r="AZ200" s="139"/>
      <c r="BA200" s="139"/>
      <c r="BB200" s="139"/>
      <c r="BC200" s="139"/>
      <c r="BD200" s="139"/>
      <c r="BE200" s="139"/>
      <c r="BF200" s="139"/>
      <c r="BG200" s="139"/>
      <c r="BH200" s="139"/>
      <c r="BI200" s="139"/>
      <c r="BJ200" s="139"/>
      <c r="BK200" s="139"/>
      <c r="BL200" s="139"/>
      <c r="BM200" s="139"/>
      <c r="BN200" s="139"/>
      <c r="BO200" s="139"/>
      <c r="BP200" s="139"/>
      <c r="BQ200" s="139"/>
      <c r="BR200" s="139"/>
      <c r="BS200" s="139"/>
      <c r="BT200" s="139"/>
      <c r="BU200" s="139"/>
      <c r="BV200" s="139"/>
      <c r="BW200" s="139"/>
      <c r="BX200" s="139"/>
      <c r="BY200" s="139"/>
      <c r="BZ200" s="139"/>
      <c r="CA200" s="139"/>
      <c r="CB200" s="139"/>
      <c r="CC200" s="139"/>
      <c r="CD200" s="139"/>
      <c r="CE200" s="139"/>
      <c r="CF200" s="139"/>
      <c r="CG200" s="139"/>
      <c r="CH200" s="139"/>
      <c r="CI200" s="139"/>
      <c r="CJ200" s="139"/>
      <c r="CK200" s="139"/>
      <c r="CL200" s="139"/>
      <c r="CM200" s="139"/>
      <c r="CN200" s="139"/>
      <c r="CO200" s="139"/>
      <c r="CP200" s="139"/>
      <c r="CQ200" s="139"/>
      <c r="CR200" s="139"/>
      <c r="CS200" s="139"/>
      <c r="CT200" s="139"/>
      <c r="CU200" s="139"/>
      <c r="CV200" s="139"/>
      <c r="CW200" s="139"/>
      <c r="CX200" s="139"/>
      <c r="CY200" s="139"/>
      <c r="CZ200" s="139"/>
      <c r="DA200" s="139"/>
      <c r="DB200" s="139"/>
      <c r="DC200" s="139"/>
      <c r="DD200" s="139"/>
      <c r="DE200" s="139"/>
      <c r="DF200" s="139"/>
      <c r="DG200" s="139"/>
      <c r="DH200" s="139"/>
      <c r="DI200" s="139"/>
      <c r="DJ200" s="139"/>
      <c r="DK200" s="139"/>
      <c r="DL200" s="139"/>
      <c r="DM200" s="139"/>
      <c r="DN200" s="139"/>
      <c r="DO200" s="139"/>
      <c r="DP200" s="139"/>
      <c r="DQ200" s="139"/>
      <c r="DR200" s="139"/>
      <c r="DS200" s="139"/>
      <c r="DT200" s="139"/>
      <c r="DU200" s="139"/>
      <c r="DV200" s="139"/>
      <c r="DW200" s="139"/>
      <c r="DX200" s="139"/>
      <c r="DY200" s="139"/>
      <c r="DZ200" s="139"/>
      <c r="EA200" s="139"/>
      <c r="EB200" s="139"/>
      <c r="EC200" s="139"/>
      <c r="ED200" s="139"/>
      <c r="EE200" s="139"/>
      <c r="EF200" s="139"/>
      <c r="EG200" s="139"/>
      <c r="EH200" s="139"/>
      <c r="EI200" s="139"/>
      <c r="EJ200" s="139"/>
      <c r="EK200" s="139"/>
      <c r="EL200" s="139"/>
      <c r="EM200" s="139"/>
      <c r="EN200" s="139"/>
      <c r="EO200" s="139"/>
      <c r="EP200" s="139"/>
      <c r="EQ200" s="139"/>
      <c r="ER200" s="139"/>
      <c r="ES200" s="139"/>
      <c r="ET200" s="139"/>
      <c r="EU200" s="139"/>
      <c r="EV200" s="139"/>
      <c r="EW200" s="139"/>
      <c r="EX200" s="139"/>
      <c r="EY200" s="139"/>
      <c r="EZ200" s="139"/>
      <c r="FA200" s="139"/>
      <c r="FB200" s="139"/>
      <c r="FC200" s="139"/>
      <c r="FD200" s="139"/>
      <c r="FE200" s="139"/>
      <c r="FF200" s="139"/>
      <c r="FG200" s="139"/>
      <c r="FH200" s="139"/>
      <c r="FI200" s="139"/>
      <c r="FJ200" s="139"/>
      <c r="FK200" s="139"/>
      <c r="FL200" s="139"/>
      <c r="FM200" s="139"/>
      <c r="FN200" s="139"/>
      <c r="FO200" s="139"/>
    </row>
    <row r="201" spans="2:171" s="132" customFormat="1" ht="25.5" hidden="1" customHeight="1">
      <c r="B201" s="139"/>
      <c r="C201" s="139"/>
      <c r="D201" s="139"/>
      <c r="E201" s="139"/>
      <c r="F201" s="139"/>
      <c r="G201" s="139"/>
      <c r="H201" s="139"/>
      <c r="I201" s="139"/>
      <c r="J201" s="139"/>
      <c r="K201" s="139"/>
      <c r="L201" s="139"/>
      <c r="M201" s="139"/>
      <c r="N201" s="139"/>
      <c r="O201" s="139"/>
      <c r="P201" s="139"/>
      <c r="Q201" s="139"/>
      <c r="R201" s="139"/>
      <c r="S201" s="139"/>
      <c r="T201" s="139"/>
      <c r="U201" s="139"/>
      <c r="V201" s="139"/>
      <c r="W201" s="139"/>
      <c r="X201" s="139"/>
      <c r="Y201" s="139"/>
      <c r="Z201" s="139"/>
      <c r="AA201" s="139"/>
      <c r="AB201" s="139"/>
      <c r="AC201" s="139"/>
      <c r="AD201" s="139"/>
      <c r="AE201" s="139"/>
      <c r="AF201" s="139"/>
      <c r="AG201" s="139"/>
      <c r="AH201" s="139"/>
      <c r="AI201" s="139"/>
      <c r="AJ201" s="139"/>
      <c r="AK201" s="139"/>
      <c r="AL201" s="139"/>
      <c r="AM201" s="139"/>
      <c r="AN201" s="139"/>
      <c r="AO201" s="139"/>
      <c r="AP201" s="139"/>
      <c r="AQ201" s="139"/>
      <c r="AR201" s="139"/>
      <c r="AS201" s="139"/>
      <c r="AT201" s="139"/>
      <c r="AU201" s="139"/>
      <c r="AV201" s="139"/>
      <c r="AW201" s="139"/>
      <c r="AX201" s="139"/>
      <c r="AY201" s="139"/>
      <c r="AZ201" s="139"/>
      <c r="BA201" s="139"/>
      <c r="BB201" s="139"/>
      <c r="BC201" s="139"/>
      <c r="BD201" s="139"/>
      <c r="BE201" s="139"/>
      <c r="BF201" s="139"/>
      <c r="BG201" s="139"/>
      <c r="BH201" s="139"/>
      <c r="BI201" s="139"/>
      <c r="BJ201" s="139"/>
      <c r="BK201" s="139"/>
      <c r="BL201" s="139"/>
      <c r="BM201" s="139"/>
      <c r="BN201" s="139"/>
      <c r="BO201" s="139"/>
      <c r="BP201" s="139"/>
      <c r="BQ201" s="139"/>
      <c r="BR201" s="139"/>
      <c r="BS201" s="139"/>
      <c r="BT201" s="139"/>
      <c r="BU201" s="139"/>
      <c r="BV201" s="139"/>
      <c r="BW201" s="139"/>
      <c r="BX201" s="139"/>
      <c r="BY201" s="139"/>
      <c r="BZ201" s="139"/>
      <c r="CA201" s="139"/>
      <c r="CB201" s="139"/>
      <c r="CC201" s="139"/>
      <c r="CD201" s="139"/>
      <c r="CE201" s="139"/>
      <c r="CF201" s="139"/>
      <c r="CG201" s="139"/>
      <c r="CH201" s="139"/>
      <c r="CI201" s="139"/>
      <c r="CJ201" s="139"/>
      <c r="CK201" s="139"/>
      <c r="CL201" s="139"/>
      <c r="CM201" s="139"/>
      <c r="CN201" s="139"/>
      <c r="CO201" s="139"/>
      <c r="CP201" s="139"/>
      <c r="CQ201" s="139"/>
      <c r="CR201" s="139"/>
      <c r="CS201" s="139"/>
      <c r="CT201" s="139"/>
      <c r="CU201" s="139"/>
      <c r="CV201" s="139"/>
      <c r="CW201" s="139"/>
      <c r="CX201" s="139"/>
      <c r="CY201" s="139"/>
      <c r="CZ201" s="139"/>
      <c r="DA201" s="139"/>
      <c r="DB201" s="139"/>
      <c r="DC201" s="139"/>
      <c r="DD201" s="139"/>
      <c r="DE201" s="139"/>
      <c r="DF201" s="139"/>
      <c r="DG201" s="139"/>
      <c r="DH201" s="139"/>
      <c r="DI201" s="139"/>
      <c r="DJ201" s="139"/>
      <c r="DK201" s="139"/>
      <c r="DL201" s="139"/>
      <c r="DM201" s="139"/>
      <c r="DN201" s="139"/>
      <c r="DO201" s="139"/>
      <c r="DP201" s="139"/>
      <c r="DQ201" s="139"/>
      <c r="DR201" s="139"/>
      <c r="DS201" s="139"/>
      <c r="DT201" s="139"/>
      <c r="DU201" s="139"/>
      <c r="DV201" s="139"/>
      <c r="DW201" s="139"/>
      <c r="DX201" s="139"/>
      <c r="DY201" s="139"/>
      <c r="DZ201" s="139"/>
      <c r="EA201" s="139"/>
      <c r="EB201" s="139"/>
      <c r="EC201" s="139"/>
      <c r="ED201" s="139"/>
      <c r="EE201" s="139"/>
      <c r="EF201" s="139"/>
      <c r="EG201" s="139"/>
      <c r="EH201" s="139"/>
      <c r="EI201" s="139"/>
      <c r="EJ201" s="139"/>
      <c r="EK201" s="139"/>
      <c r="EL201" s="139"/>
      <c r="EM201" s="139"/>
      <c r="EN201" s="139"/>
      <c r="EO201" s="139"/>
      <c r="EP201" s="139"/>
      <c r="EQ201" s="139"/>
      <c r="ER201" s="139"/>
      <c r="ES201" s="139"/>
      <c r="ET201" s="139"/>
      <c r="EU201" s="139"/>
      <c r="EV201" s="139"/>
      <c r="EW201" s="139"/>
      <c r="EX201" s="139"/>
      <c r="EY201" s="139"/>
      <c r="EZ201" s="139"/>
      <c r="FA201" s="139"/>
      <c r="FB201" s="139"/>
      <c r="FC201" s="139"/>
      <c r="FD201" s="139"/>
      <c r="FE201" s="139"/>
      <c r="FF201" s="139"/>
      <c r="FG201" s="139"/>
      <c r="FH201" s="139"/>
      <c r="FI201" s="139"/>
      <c r="FJ201" s="139"/>
      <c r="FK201" s="139"/>
      <c r="FL201" s="139"/>
      <c r="FM201" s="139"/>
      <c r="FN201" s="139"/>
      <c r="FO201" s="139"/>
    </row>
    <row r="203" spans="2:171" s="132" customFormat="1" ht="0" hidden="1" customHeight="1">
      <c r="B203" s="139"/>
      <c r="C203" s="139"/>
      <c r="D203" s="139"/>
      <c r="E203" s="139"/>
      <c r="F203" s="139"/>
      <c r="G203" s="139"/>
      <c r="H203" s="139"/>
      <c r="I203" s="139"/>
      <c r="J203" s="139"/>
      <c r="K203" s="139"/>
      <c r="L203" s="139"/>
      <c r="M203" s="139"/>
      <c r="N203" s="139"/>
      <c r="O203" s="139"/>
      <c r="P203" s="139"/>
      <c r="Q203" s="139"/>
      <c r="R203" s="139"/>
      <c r="S203" s="139"/>
      <c r="T203" s="139"/>
      <c r="U203" s="139"/>
      <c r="V203" s="139"/>
      <c r="W203" s="139"/>
      <c r="X203" s="139"/>
      <c r="Y203" s="139"/>
      <c r="Z203" s="139"/>
      <c r="AA203" s="139"/>
      <c r="AB203" s="139"/>
      <c r="AC203" s="139"/>
      <c r="AD203" s="139"/>
      <c r="AE203" s="139"/>
      <c r="AF203" s="139"/>
      <c r="AG203" s="139"/>
      <c r="AH203" s="139"/>
      <c r="AI203" s="139"/>
      <c r="AJ203" s="139"/>
      <c r="AK203" s="139"/>
      <c r="AL203" s="139"/>
      <c r="AM203" s="139"/>
      <c r="AN203" s="139"/>
      <c r="AO203" s="139"/>
      <c r="AP203" s="139"/>
      <c r="AQ203" s="139"/>
      <c r="AR203" s="139"/>
      <c r="AS203" s="139"/>
      <c r="AT203" s="139"/>
      <c r="AU203" s="139"/>
      <c r="AV203" s="139"/>
      <c r="AW203" s="139"/>
      <c r="AX203" s="139"/>
      <c r="AY203" s="139"/>
      <c r="AZ203" s="139"/>
      <c r="BA203" s="139"/>
      <c r="BB203" s="139"/>
      <c r="BC203" s="139"/>
      <c r="BD203" s="139"/>
      <c r="BE203" s="139"/>
      <c r="BF203" s="139"/>
      <c r="BG203" s="139"/>
      <c r="BH203" s="139"/>
      <c r="BI203" s="139"/>
      <c r="BJ203" s="139"/>
      <c r="BK203" s="139"/>
      <c r="BL203" s="139"/>
      <c r="BM203" s="139"/>
      <c r="BN203" s="139"/>
      <c r="BO203" s="139"/>
      <c r="BP203" s="139"/>
      <c r="BQ203" s="139"/>
      <c r="BR203" s="139"/>
      <c r="BS203" s="139"/>
      <c r="BT203" s="139"/>
      <c r="BU203" s="139"/>
      <c r="BV203" s="139"/>
      <c r="BW203" s="139"/>
      <c r="BX203" s="139"/>
      <c r="BY203" s="139"/>
      <c r="BZ203" s="139"/>
      <c r="CA203" s="139"/>
      <c r="CB203" s="139"/>
      <c r="CC203" s="139"/>
      <c r="CD203" s="139"/>
      <c r="CE203" s="139"/>
      <c r="CF203" s="139"/>
      <c r="CG203" s="139"/>
      <c r="CH203" s="139"/>
      <c r="CI203" s="139"/>
      <c r="CJ203" s="139"/>
      <c r="CK203" s="139"/>
      <c r="CL203" s="139"/>
      <c r="CM203" s="139"/>
      <c r="CN203" s="139"/>
      <c r="CO203" s="139"/>
      <c r="CP203" s="139"/>
      <c r="CQ203" s="139"/>
      <c r="CR203" s="139"/>
      <c r="CS203" s="139"/>
      <c r="CT203" s="139"/>
      <c r="CU203" s="139"/>
      <c r="CV203" s="139"/>
      <c r="CW203" s="139"/>
      <c r="CX203" s="139"/>
      <c r="CY203" s="139"/>
      <c r="CZ203" s="139"/>
      <c r="DA203" s="139"/>
      <c r="DB203" s="139"/>
      <c r="DC203" s="139"/>
      <c r="DD203" s="139"/>
      <c r="DE203" s="139"/>
      <c r="DF203" s="139"/>
      <c r="DG203" s="139"/>
      <c r="DH203" s="139"/>
      <c r="DI203" s="139"/>
      <c r="DJ203" s="139"/>
      <c r="DK203" s="139"/>
      <c r="DL203" s="139"/>
      <c r="DM203" s="139"/>
      <c r="DN203" s="139"/>
      <c r="DO203" s="139"/>
      <c r="DP203" s="139"/>
      <c r="DQ203" s="139"/>
      <c r="DR203" s="139"/>
      <c r="DS203" s="139"/>
      <c r="DT203" s="139"/>
      <c r="DU203" s="139"/>
      <c r="DV203" s="139"/>
      <c r="DW203" s="139"/>
      <c r="DX203" s="139"/>
      <c r="DY203" s="139"/>
      <c r="DZ203" s="139"/>
      <c r="EA203" s="139"/>
      <c r="EB203" s="139"/>
      <c r="EC203" s="139"/>
      <c r="ED203" s="139"/>
      <c r="EE203" s="139"/>
      <c r="EF203" s="139"/>
      <c r="EG203" s="139"/>
      <c r="EH203" s="139"/>
      <c r="EI203" s="139"/>
      <c r="EJ203" s="139"/>
      <c r="EK203" s="139"/>
      <c r="EL203" s="139"/>
      <c r="EM203" s="139"/>
      <c r="EN203" s="139"/>
      <c r="EO203" s="139"/>
      <c r="EP203" s="139"/>
      <c r="EQ203" s="139"/>
      <c r="ER203" s="139"/>
      <c r="ES203" s="139"/>
      <c r="ET203" s="139"/>
      <c r="EU203" s="139"/>
      <c r="EV203" s="139"/>
      <c r="EW203" s="139"/>
      <c r="EX203" s="139"/>
      <c r="EY203" s="139"/>
      <c r="EZ203" s="139"/>
      <c r="FA203" s="139"/>
      <c r="FB203" s="139"/>
      <c r="FC203" s="139"/>
      <c r="FD203" s="139"/>
      <c r="FE203" s="139"/>
      <c r="FF203" s="139"/>
      <c r="FG203" s="139"/>
      <c r="FH203" s="139"/>
      <c r="FI203" s="139"/>
      <c r="FJ203" s="139"/>
      <c r="FK203" s="139"/>
      <c r="FL203" s="139"/>
      <c r="FM203" s="139"/>
      <c r="FN203" s="139"/>
      <c r="FO203" s="139"/>
    </row>
    <row r="204" spans="2:171" s="132" customFormat="1" ht="0" hidden="1" customHeight="1">
      <c r="B204" s="139"/>
      <c r="C204" s="139"/>
      <c r="D204" s="139"/>
      <c r="E204" s="139"/>
      <c r="F204" s="139"/>
      <c r="G204" s="139"/>
      <c r="H204" s="139"/>
      <c r="I204" s="139"/>
      <c r="J204" s="139"/>
      <c r="K204" s="139"/>
      <c r="L204" s="139"/>
      <c r="M204" s="139"/>
      <c r="N204" s="139"/>
      <c r="O204" s="139"/>
      <c r="P204" s="139"/>
      <c r="Q204" s="139"/>
      <c r="R204" s="139"/>
      <c r="S204" s="139"/>
      <c r="T204" s="139"/>
      <c r="U204" s="139"/>
      <c r="V204" s="139"/>
      <c r="W204" s="139"/>
      <c r="X204" s="139"/>
      <c r="Y204" s="139"/>
      <c r="Z204" s="139"/>
      <c r="AA204" s="139"/>
      <c r="AB204" s="139"/>
      <c r="AC204" s="139"/>
      <c r="AD204" s="139"/>
      <c r="AE204" s="139"/>
      <c r="AF204" s="139"/>
      <c r="AG204" s="139"/>
      <c r="AH204" s="139"/>
      <c r="AI204" s="139"/>
      <c r="AJ204" s="139"/>
      <c r="AK204" s="139"/>
      <c r="AL204" s="139"/>
      <c r="AM204" s="139"/>
      <c r="AN204" s="139"/>
      <c r="AO204" s="139"/>
      <c r="AP204" s="139"/>
      <c r="AQ204" s="139"/>
      <c r="AR204" s="139"/>
      <c r="AS204" s="139"/>
      <c r="AT204" s="139"/>
      <c r="AU204" s="139"/>
      <c r="AV204" s="139"/>
      <c r="AW204" s="139"/>
      <c r="AX204" s="139"/>
      <c r="AY204" s="139"/>
      <c r="AZ204" s="139"/>
      <c r="BA204" s="139"/>
      <c r="BB204" s="139"/>
      <c r="BC204" s="139"/>
      <c r="BD204" s="139"/>
      <c r="BE204" s="139"/>
      <c r="BF204" s="139"/>
      <c r="BG204" s="139"/>
      <c r="BH204" s="139"/>
      <c r="BI204" s="139"/>
      <c r="BJ204" s="139"/>
      <c r="BK204" s="139"/>
      <c r="BL204" s="139"/>
      <c r="BM204" s="139"/>
      <c r="BN204" s="139"/>
      <c r="BO204" s="139"/>
      <c r="BP204" s="139"/>
      <c r="BQ204" s="139"/>
      <c r="BR204" s="139"/>
      <c r="BS204" s="139"/>
      <c r="BT204" s="139"/>
      <c r="BU204" s="139"/>
      <c r="BV204" s="139"/>
      <c r="BW204" s="139"/>
      <c r="BX204" s="139"/>
      <c r="BY204" s="139"/>
      <c r="BZ204" s="139"/>
      <c r="CA204" s="139"/>
      <c r="CB204" s="139"/>
      <c r="CC204" s="139"/>
      <c r="CD204" s="139"/>
      <c r="CE204" s="139"/>
      <c r="CF204" s="139"/>
      <c r="CG204" s="139"/>
      <c r="CH204" s="139"/>
      <c r="CI204" s="139"/>
      <c r="CJ204" s="139"/>
      <c r="CK204" s="139"/>
      <c r="CL204" s="139"/>
      <c r="CM204" s="139"/>
      <c r="CN204" s="139"/>
      <c r="CO204" s="139"/>
      <c r="CP204" s="139"/>
      <c r="CQ204" s="139"/>
      <c r="CR204" s="139"/>
      <c r="CS204" s="139"/>
      <c r="CT204" s="139"/>
      <c r="CU204" s="139"/>
      <c r="CV204" s="139"/>
      <c r="CW204" s="139"/>
      <c r="CX204" s="139"/>
      <c r="CY204" s="139"/>
      <c r="CZ204" s="139"/>
      <c r="DA204" s="139"/>
      <c r="DB204" s="139"/>
      <c r="DC204" s="139"/>
      <c r="DD204" s="139"/>
      <c r="DE204" s="139"/>
      <c r="DF204" s="139"/>
      <c r="DG204" s="139"/>
      <c r="DH204" s="139"/>
      <c r="DI204" s="139"/>
      <c r="DJ204" s="139"/>
      <c r="DK204" s="139"/>
      <c r="DL204" s="139"/>
      <c r="DM204" s="139"/>
      <c r="DN204" s="139"/>
      <c r="DO204" s="139"/>
      <c r="DP204" s="139"/>
      <c r="DQ204" s="139"/>
      <c r="DR204" s="139"/>
      <c r="DS204" s="139"/>
      <c r="DT204" s="139"/>
      <c r="DU204" s="139"/>
      <c r="DV204" s="139"/>
      <c r="DW204" s="139"/>
      <c r="DX204" s="139"/>
      <c r="DY204" s="139"/>
      <c r="DZ204" s="139"/>
      <c r="EA204" s="139"/>
      <c r="EB204" s="139"/>
      <c r="EC204" s="139"/>
      <c r="ED204" s="139"/>
      <c r="EE204" s="139"/>
      <c r="EF204" s="139"/>
      <c r="EG204" s="139"/>
      <c r="EH204" s="139"/>
      <c r="EI204" s="139"/>
      <c r="EJ204" s="139"/>
      <c r="EK204" s="139"/>
      <c r="EL204" s="139"/>
      <c r="EM204" s="139"/>
      <c r="EN204" s="139"/>
      <c r="EO204" s="139"/>
      <c r="EP204" s="139"/>
      <c r="EQ204" s="139"/>
      <c r="ER204" s="139"/>
      <c r="ES204" s="139"/>
      <c r="ET204" s="139"/>
      <c r="EU204" s="139"/>
      <c r="EV204" s="139"/>
      <c r="EW204" s="139"/>
      <c r="EX204" s="139"/>
      <c r="EY204" s="139"/>
      <c r="EZ204" s="139"/>
      <c r="FA204" s="139"/>
      <c r="FB204" s="139"/>
      <c r="FC204" s="139"/>
      <c r="FD204" s="139"/>
      <c r="FE204" s="139"/>
      <c r="FF204" s="139"/>
      <c r="FG204" s="139"/>
      <c r="FH204" s="139"/>
      <c r="FI204" s="139"/>
      <c r="FJ204" s="139"/>
      <c r="FK204" s="139"/>
      <c r="FL204" s="139"/>
      <c r="FM204" s="139"/>
      <c r="FN204" s="139"/>
      <c r="FO204" s="139"/>
    </row>
  </sheetData>
  <pageMargins left="0.19685039370078741" right="0.19685039370078741" top="0.19685039370078741" bottom="0.19685039370078741" header="0.31496062992125984" footer="0.31496062992125984"/>
  <pageSetup paperSize="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0D2D7-8EFF-4C5D-9329-B604AD1C99FE}">
  <dimension ref="B2:J89"/>
  <sheetViews>
    <sheetView showGridLines="0" tabSelected="1" topLeftCell="A43" zoomScale="70" zoomScaleNormal="70" workbookViewId="0">
      <selection activeCell="AL13" sqref="AL13"/>
    </sheetView>
  </sheetViews>
  <sheetFormatPr defaultRowHeight="14.5"/>
  <cols>
    <col min="1" max="1" width="1.81640625" customWidth="1"/>
    <col min="2" max="2" width="69.7265625" bestFit="1" customWidth="1"/>
    <col min="3" max="3" width="80.453125" bestFit="1" customWidth="1"/>
    <col min="4" max="5" width="13" customWidth="1"/>
    <col min="6" max="6" width="10.7265625" bestFit="1" customWidth="1"/>
  </cols>
  <sheetData>
    <row r="2" spans="2:10">
      <c r="B2" s="1"/>
    </row>
    <row r="3" spans="2:10" ht="53.25" customHeight="1"/>
    <row r="4" spans="2:10" ht="15.5">
      <c r="B4" s="184" t="s">
        <v>334</v>
      </c>
      <c r="C4" s="184" t="s">
        <v>335</v>
      </c>
      <c r="D4" s="135" t="s">
        <v>487</v>
      </c>
      <c r="E4" s="135" t="s">
        <v>31</v>
      </c>
      <c r="F4" s="185" t="s">
        <v>500</v>
      </c>
    </row>
    <row r="5" spans="2:10">
      <c r="B5" s="186" t="s">
        <v>337</v>
      </c>
      <c r="C5" s="186" t="s">
        <v>338</v>
      </c>
      <c r="D5" s="186"/>
      <c r="E5" s="186"/>
      <c r="F5" s="187"/>
    </row>
    <row r="6" spans="2:10">
      <c r="B6" s="188" t="s">
        <v>339</v>
      </c>
      <c r="C6" s="188" t="s">
        <v>340</v>
      </c>
      <c r="D6" s="189">
        <v>245.75</v>
      </c>
      <c r="E6" s="189">
        <v>203.97800000000001</v>
      </c>
      <c r="F6" s="190">
        <v>0.20478679073233375</v>
      </c>
      <c r="H6" s="191"/>
      <c r="I6" s="191"/>
    </row>
    <row r="7" spans="2:10">
      <c r="B7" s="186" t="s">
        <v>341</v>
      </c>
      <c r="C7" s="186" t="s">
        <v>342</v>
      </c>
      <c r="D7" s="189"/>
      <c r="E7" s="189"/>
      <c r="F7" s="190"/>
      <c r="H7" s="191"/>
      <c r="I7" s="191"/>
    </row>
    <row r="8" spans="2:10">
      <c r="B8" s="188" t="s">
        <v>343</v>
      </c>
      <c r="C8" s="188" t="s">
        <v>344</v>
      </c>
      <c r="D8" s="189">
        <v>178.90600000000001</v>
      </c>
      <c r="E8" s="189">
        <v>117.46899999999999</v>
      </c>
      <c r="F8" s="190">
        <v>0.52300606968647068</v>
      </c>
      <c r="H8" s="191"/>
      <c r="I8" s="191"/>
      <c r="J8" s="192"/>
    </row>
    <row r="9" spans="2:10">
      <c r="B9" s="188" t="s">
        <v>345</v>
      </c>
      <c r="C9" s="188" t="s">
        <v>346</v>
      </c>
      <c r="D9" s="189">
        <v>140.749</v>
      </c>
      <c r="E9" s="189">
        <v>183.92699999999999</v>
      </c>
      <c r="F9" s="190">
        <v>-0.23475618044115332</v>
      </c>
      <c r="H9" s="191"/>
      <c r="I9" s="191"/>
      <c r="J9" s="193"/>
    </row>
    <row r="10" spans="2:10">
      <c r="B10" s="188" t="s">
        <v>347</v>
      </c>
      <c r="C10" s="188" t="s">
        <v>348</v>
      </c>
      <c r="D10" s="189">
        <v>2.34</v>
      </c>
      <c r="E10" s="189">
        <v>6.4000000000000001E-2</v>
      </c>
      <c r="F10" s="190">
        <v>35.5625</v>
      </c>
      <c r="H10" s="191"/>
      <c r="I10" s="191"/>
      <c r="J10" s="192"/>
    </row>
    <row r="11" spans="2:10">
      <c r="B11" s="188" t="s">
        <v>349</v>
      </c>
      <c r="C11" s="188" t="s">
        <v>350</v>
      </c>
      <c r="D11" s="189">
        <v>25.960999999999999</v>
      </c>
      <c r="E11" s="189">
        <v>15.263999999999999</v>
      </c>
      <c r="F11" s="190">
        <v>0.70079926624737943</v>
      </c>
      <c r="H11" s="191"/>
      <c r="I11" s="191"/>
      <c r="J11" s="193"/>
    </row>
    <row r="12" spans="2:10">
      <c r="B12" s="188" t="s">
        <v>351</v>
      </c>
      <c r="C12" s="188" t="s">
        <v>352</v>
      </c>
      <c r="D12" s="189">
        <v>6.74</v>
      </c>
      <c r="E12" s="189">
        <v>45.183999999999997</v>
      </c>
      <c r="F12" s="190">
        <v>-0.85083215297450421</v>
      </c>
      <c r="H12" s="191"/>
      <c r="I12" s="191"/>
      <c r="J12" s="193"/>
    </row>
    <row r="13" spans="2:10">
      <c r="B13" s="188" t="s">
        <v>353</v>
      </c>
      <c r="C13" s="188" t="s">
        <v>354</v>
      </c>
      <c r="D13" s="189">
        <v>0.73399999999999999</v>
      </c>
      <c r="E13" s="189">
        <v>1.38</v>
      </c>
      <c r="F13" s="190">
        <v>-0.46811594202898543</v>
      </c>
      <c r="H13" s="191"/>
      <c r="I13" s="191"/>
      <c r="J13" s="193"/>
    </row>
    <row r="14" spans="2:10">
      <c r="B14" s="188" t="s">
        <v>355</v>
      </c>
      <c r="C14" s="188" t="s">
        <v>356</v>
      </c>
      <c r="D14" s="253">
        <v>0</v>
      </c>
      <c r="E14" s="189">
        <v>0</v>
      </c>
      <c r="F14" s="208" t="s">
        <v>110</v>
      </c>
      <c r="H14" s="191"/>
      <c r="I14" s="191"/>
      <c r="J14" s="193"/>
    </row>
    <row r="15" spans="2:10">
      <c r="B15" s="188" t="s">
        <v>357</v>
      </c>
      <c r="C15" s="188" t="s">
        <v>358</v>
      </c>
      <c r="D15" s="189">
        <v>0.29799999999999999</v>
      </c>
      <c r="E15" s="189">
        <v>0</v>
      </c>
      <c r="F15" s="208" t="s">
        <v>110</v>
      </c>
      <c r="H15" s="191"/>
      <c r="I15" s="191"/>
      <c r="J15" s="193"/>
    </row>
    <row r="16" spans="2:10">
      <c r="B16" s="188" t="s">
        <v>359</v>
      </c>
      <c r="C16" s="188" t="s">
        <v>360</v>
      </c>
      <c r="D16" s="189">
        <v>-10.741</v>
      </c>
      <c r="E16" s="189">
        <v>51.344000000000001</v>
      </c>
      <c r="F16" s="190">
        <v>-1.2091967902773448</v>
      </c>
      <c r="H16" s="191"/>
      <c r="I16" s="191"/>
      <c r="J16" s="193"/>
    </row>
    <row r="17" spans="2:10" ht="25.5">
      <c r="B17" s="194" t="s">
        <v>507</v>
      </c>
      <c r="C17" s="194" t="s">
        <v>508</v>
      </c>
      <c r="D17" s="189">
        <v>456.61799999999999</v>
      </c>
      <c r="E17" s="189">
        <v>328.25299999999999</v>
      </c>
      <c r="F17" s="190">
        <v>0.39105507032685161</v>
      </c>
      <c r="H17" s="191"/>
      <c r="I17" s="191"/>
      <c r="J17" s="193"/>
    </row>
    <row r="18" spans="2:10" ht="15" thickBot="1">
      <c r="B18" s="188" t="s">
        <v>483</v>
      </c>
      <c r="C18" t="s">
        <v>485</v>
      </c>
      <c r="D18">
        <v>8.2089999999999996</v>
      </c>
      <c r="E18">
        <v>0</v>
      </c>
      <c r="F18" s="208" t="s">
        <v>110</v>
      </c>
      <c r="H18" s="191"/>
      <c r="I18" s="191"/>
      <c r="J18" s="193"/>
    </row>
    <row r="19" spans="2:10">
      <c r="B19" s="195" t="s">
        <v>361</v>
      </c>
      <c r="C19" s="195" t="s">
        <v>362</v>
      </c>
      <c r="D19" s="196">
        <v>1055.5640000000001</v>
      </c>
      <c r="E19" s="196">
        <v>946.86300000000006</v>
      </c>
      <c r="F19" s="197">
        <v>0.1148011908797788</v>
      </c>
      <c r="H19" s="191"/>
      <c r="I19" s="191"/>
      <c r="J19" s="193"/>
    </row>
    <row r="20" spans="2:10">
      <c r="B20" s="186" t="s">
        <v>363</v>
      </c>
      <c r="C20" s="186" t="s">
        <v>364</v>
      </c>
      <c r="D20" s="189"/>
      <c r="E20" s="189"/>
      <c r="F20" s="190"/>
      <c r="H20" s="191"/>
      <c r="I20" s="191"/>
      <c r="J20" s="193"/>
    </row>
    <row r="21" spans="2:10">
      <c r="B21" s="188" t="s">
        <v>121</v>
      </c>
      <c r="C21" s="188" t="s">
        <v>365</v>
      </c>
      <c r="D21" s="189">
        <v>-180</v>
      </c>
      <c r="E21" s="189">
        <v>-392.61200000000002</v>
      </c>
      <c r="F21" s="190">
        <v>-0.54153209784723855</v>
      </c>
      <c r="H21" s="191"/>
      <c r="I21" s="191"/>
      <c r="J21" s="193"/>
    </row>
    <row r="22" spans="2:10">
      <c r="B22" s="188" t="s">
        <v>123</v>
      </c>
      <c r="C22" s="188" t="s">
        <v>366</v>
      </c>
      <c r="D22" s="189">
        <v>104.027</v>
      </c>
      <c r="E22" s="189">
        <v>-21.858000000000001</v>
      </c>
      <c r="F22" s="190">
        <v>-5.7592185927349258</v>
      </c>
      <c r="H22" s="191"/>
      <c r="I22" s="191"/>
      <c r="J22" s="193"/>
    </row>
    <row r="23" spans="2:10">
      <c r="B23" s="188" t="s">
        <v>125</v>
      </c>
      <c r="C23" s="188" t="s">
        <v>367</v>
      </c>
      <c r="D23" s="189">
        <v>-6.141</v>
      </c>
      <c r="E23" s="189">
        <v>-10.266999999999999</v>
      </c>
      <c r="F23" s="190">
        <v>-0.40187006915359891</v>
      </c>
      <c r="H23" s="191"/>
      <c r="I23" s="191"/>
      <c r="J23" s="193"/>
    </row>
    <row r="24" spans="2:10">
      <c r="B24" s="188" t="s">
        <v>165</v>
      </c>
      <c r="C24" s="188" t="s">
        <v>368</v>
      </c>
      <c r="D24" s="189">
        <v>418.339</v>
      </c>
      <c r="E24" s="189">
        <v>-1247.1279999999999</v>
      </c>
      <c r="F24" s="190">
        <v>-1.3354419113354843</v>
      </c>
      <c r="H24" s="191"/>
      <c r="I24" s="191"/>
      <c r="J24" s="193"/>
    </row>
    <row r="25" spans="2:10">
      <c r="B25" s="198" t="s">
        <v>169</v>
      </c>
      <c r="C25" s="198" t="s">
        <v>369</v>
      </c>
      <c r="D25" s="189">
        <v>53.723999999999997</v>
      </c>
      <c r="E25" s="189">
        <v>17.010999999999999</v>
      </c>
      <c r="F25" s="190">
        <v>2.1581917582740577</v>
      </c>
      <c r="H25" s="191"/>
      <c r="I25" s="191"/>
      <c r="J25" s="193"/>
    </row>
    <row r="26" spans="2:10">
      <c r="B26" s="188" t="s">
        <v>370</v>
      </c>
      <c r="C26" s="188" t="s">
        <v>371</v>
      </c>
      <c r="D26" s="189">
        <v>-8.9139999999999997</v>
      </c>
      <c r="E26" s="189">
        <v>-27.123000000000001</v>
      </c>
      <c r="F26" s="190">
        <v>-0.67134903956052061</v>
      </c>
      <c r="H26" s="191"/>
      <c r="I26" s="191"/>
      <c r="J26" s="193"/>
    </row>
    <row r="27" spans="2:10" ht="15" thickBot="1">
      <c r="B27" s="199" t="s">
        <v>372</v>
      </c>
      <c r="C27" s="199" t="s">
        <v>373</v>
      </c>
      <c r="D27" s="200">
        <v>-49.625999999999998</v>
      </c>
      <c r="E27" s="200">
        <v>-77.239999999999995</v>
      </c>
      <c r="F27" s="201">
        <v>-0.35750906266183324</v>
      </c>
      <c r="H27" s="191"/>
      <c r="I27" s="191"/>
      <c r="J27" s="193"/>
    </row>
    <row r="28" spans="2:10" ht="15" thickBot="1">
      <c r="B28" s="202" t="s">
        <v>363</v>
      </c>
      <c r="C28" s="202" t="s">
        <v>374</v>
      </c>
      <c r="D28" s="203">
        <v>331.40900000000005</v>
      </c>
      <c r="E28" s="203">
        <v>-1759.2170000000001</v>
      </c>
      <c r="F28" s="204">
        <v>-1.1883843778226337</v>
      </c>
      <c r="H28" s="191"/>
      <c r="I28" s="191"/>
      <c r="J28" s="193"/>
    </row>
    <row r="29" spans="2:10" ht="15" thickBot="1">
      <c r="B29" s="205" t="s">
        <v>375</v>
      </c>
      <c r="C29" s="205" t="s">
        <v>376</v>
      </c>
      <c r="D29" s="206">
        <v>1386.9730000000002</v>
      </c>
      <c r="E29" s="206">
        <v>-812.35400000000004</v>
      </c>
      <c r="F29" s="207">
        <v>-2.7073504900572907</v>
      </c>
      <c r="H29" s="191"/>
      <c r="I29" s="191"/>
      <c r="J29" s="193"/>
    </row>
    <row r="30" spans="2:10">
      <c r="B30" s="188" t="s">
        <v>377</v>
      </c>
      <c r="C30" s="188" t="s">
        <v>378</v>
      </c>
      <c r="D30" s="189">
        <v>-2.6509999999999998</v>
      </c>
      <c r="E30" s="189">
        <v>-9.7110000000000003</v>
      </c>
      <c r="F30" s="190">
        <v>-0.72701060652867877</v>
      </c>
      <c r="H30" s="191"/>
      <c r="I30" s="191"/>
      <c r="J30" s="193"/>
    </row>
    <row r="31" spans="2:10" ht="25">
      <c r="B31" s="194" t="s">
        <v>379</v>
      </c>
      <c r="C31" s="194" t="s">
        <v>380</v>
      </c>
      <c r="D31" s="189">
        <v>-86.450999999999993</v>
      </c>
      <c r="E31" s="189">
        <v>-79.768000000000001</v>
      </c>
      <c r="F31" s="190">
        <v>8.3780463343696709E-2</v>
      </c>
      <c r="H31" s="191"/>
      <c r="I31" s="191"/>
      <c r="J31" s="193"/>
    </row>
    <row r="32" spans="2:10">
      <c r="B32" s="188" t="s">
        <v>381</v>
      </c>
      <c r="C32" s="188" t="s">
        <v>382</v>
      </c>
      <c r="D32" s="189">
        <v>-1641.18</v>
      </c>
      <c r="E32" s="189">
        <v>-76.649000000000001</v>
      </c>
      <c r="F32" s="190">
        <v>20.411629636394473</v>
      </c>
      <c r="H32" s="191"/>
      <c r="I32" s="191"/>
      <c r="J32" s="193"/>
    </row>
    <row r="33" spans="2:10" ht="15" thickBot="1">
      <c r="B33" s="188" t="s">
        <v>383</v>
      </c>
      <c r="C33" s="188" t="s">
        <v>384</v>
      </c>
      <c r="D33" s="200">
        <v>14.087999999999999</v>
      </c>
      <c r="E33" s="200">
        <v>606.33500000000004</v>
      </c>
      <c r="F33" s="201">
        <v>-0.97676531950159562</v>
      </c>
      <c r="H33" s="191"/>
      <c r="I33" s="191"/>
      <c r="J33" s="193"/>
    </row>
    <row r="34" spans="2:10">
      <c r="B34" s="195" t="s">
        <v>385</v>
      </c>
      <c r="C34" s="195" t="s">
        <v>386</v>
      </c>
      <c r="D34" s="196">
        <v>-329.22099999999995</v>
      </c>
      <c r="E34" s="196">
        <v>-372.14700000000005</v>
      </c>
      <c r="F34" s="197">
        <v>-0.11534689249140817</v>
      </c>
      <c r="H34" s="191"/>
      <c r="I34" s="191"/>
      <c r="J34" s="193"/>
    </row>
    <row r="35" spans="2:10">
      <c r="B35" s="186" t="s">
        <v>387</v>
      </c>
      <c r="C35" s="186" t="s">
        <v>388</v>
      </c>
      <c r="D35" s="189"/>
      <c r="E35" s="189"/>
      <c r="F35" s="190"/>
      <c r="H35" s="191"/>
      <c r="I35" s="191"/>
      <c r="J35" s="193"/>
    </row>
    <row r="36" spans="2:10">
      <c r="B36" s="188" t="s">
        <v>389</v>
      </c>
      <c r="C36" s="188" t="s">
        <v>390</v>
      </c>
      <c r="D36" s="189">
        <v>0.94899999999999995</v>
      </c>
      <c r="E36" s="189">
        <v>0</v>
      </c>
      <c r="F36" s="208" t="s">
        <v>110</v>
      </c>
      <c r="H36" s="191"/>
      <c r="I36" s="191"/>
      <c r="J36" s="193"/>
    </row>
    <row r="37" spans="2:10">
      <c r="B37" s="188" t="s">
        <v>391</v>
      </c>
      <c r="C37" s="188" t="s">
        <v>392</v>
      </c>
      <c r="D37" s="189">
        <v>-9.9120000000000008</v>
      </c>
      <c r="E37" s="189">
        <v>-15.250999999999999</v>
      </c>
      <c r="F37" s="190">
        <v>-0.35007540489148248</v>
      </c>
      <c r="H37" s="191"/>
      <c r="I37" s="191"/>
      <c r="J37" s="193"/>
    </row>
    <row r="38" spans="2:10">
      <c r="B38" s="188" t="s">
        <v>393</v>
      </c>
      <c r="C38" s="188" t="s">
        <v>394</v>
      </c>
      <c r="D38" s="189">
        <v>-2.4E-2</v>
      </c>
      <c r="E38" s="189">
        <v>0</v>
      </c>
      <c r="F38" s="208" t="s">
        <v>110</v>
      </c>
      <c r="H38" s="191"/>
      <c r="I38" s="191"/>
      <c r="J38" s="193"/>
    </row>
    <row r="39" spans="2:10" ht="15" thickBot="1">
      <c r="B39" s="188" t="s">
        <v>495</v>
      </c>
      <c r="C39" s="188" t="s">
        <v>497</v>
      </c>
      <c r="D39" s="255">
        <v>101.52</v>
      </c>
      <c r="E39" s="255">
        <v>0</v>
      </c>
      <c r="F39" s="256"/>
      <c r="H39" s="191"/>
      <c r="I39" s="191"/>
      <c r="J39" s="193"/>
    </row>
    <row r="40" spans="2:10">
      <c r="B40" s="195" t="s">
        <v>395</v>
      </c>
      <c r="C40" s="195" t="s">
        <v>396</v>
      </c>
      <c r="D40" s="196">
        <v>92.533000000000001</v>
      </c>
      <c r="E40" s="196">
        <v>-15.250999999999999</v>
      </c>
      <c r="F40" s="197">
        <v>-7.0673398465674389</v>
      </c>
      <c r="H40" s="191"/>
      <c r="I40" s="191"/>
      <c r="J40" s="193"/>
    </row>
    <row r="41" spans="2:10">
      <c r="B41" s="186" t="s">
        <v>397</v>
      </c>
      <c r="C41" s="186" t="s">
        <v>398</v>
      </c>
      <c r="D41" s="189"/>
      <c r="E41" s="189"/>
      <c r="F41" s="190"/>
      <c r="H41" s="191"/>
      <c r="I41" s="191"/>
      <c r="J41" s="193"/>
    </row>
    <row r="42" spans="2:10">
      <c r="B42" s="194" t="s">
        <v>399</v>
      </c>
      <c r="C42" s="194" t="s">
        <v>400</v>
      </c>
      <c r="D42" s="189">
        <v>1.8260000000000001</v>
      </c>
      <c r="E42" s="189">
        <v>0</v>
      </c>
      <c r="F42" s="208" t="s">
        <v>110</v>
      </c>
      <c r="H42" s="191"/>
      <c r="I42" s="191"/>
      <c r="J42" s="193"/>
    </row>
    <row r="43" spans="2:10">
      <c r="B43" s="194" t="s">
        <v>401</v>
      </c>
      <c r="C43" s="194" t="s">
        <v>402</v>
      </c>
      <c r="D43" s="189">
        <v>-38.112000000000002</v>
      </c>
      <c r="E43" s="189">
        <v>-44.607999999999997</v>
      </c>
      <c r="F43" s="190">
        <v>-0.14562410329985642</v>
      </c>
      <c r="H43" s="191"/>
      <c r="I43" s="191"/>
      <c r="J43" s="193"/>
    </row>
    <row r="44" spans="2:10">
      <c r="B44" s="194" t="s">
        <v>403</v>
      </c>
      <c r="C44" s="194" t="s">
        <v>404</v>
      </c>
      <c r="D44" s="189">
        <v>2.7690000000000001</v>
      </c>
      <c r="E44" s="189">
        <v>1.1120000000000001</v>
      </c>
      <c r="F44" s="190">
        <v>1.4901079136690645</v>
      </c>
      <c r="H44" s="191"/>
      <c r="I44" s="191"/>
      <c r="J44" s="193"/>
    </row>
    <row r="45" spans="2:10">
      <c r="B45" s="209" t="s">
        <v>405</v>
      </c>
      <c r="C45" s="209" t="s">
        <v>406</v>
      </c>
      <c r="D45" s="189">
        <v>0</v>
      </c>
      <c r="E45" s="189">
        <v>0</v>
      </c>
      <c r="F45" s="208" t="s">
        <v>110</v>
      </c>
      <c r="H45" s="191"/>
      <c r="I45" s="191"/>
      <c r="J45" s="193"/>
    </row>
    <row r="46" spans="2:10">
      <c r="B46" s="209" t="s">
        <v>407</v>
      </c>
      <c r="C46" s="209" t="s">
        <v>408</v>
      </c>
      <c r="D46" s="189">
        <v>-31.837</v>
      </c>
      <c r="E46" s="189">
        <v>0</v>
      </c>
      <c r="F46" s="208" t="s">
        <v>110</v>
      </c>
      <c r="H46" s="191"/>
      <c r="I46" s="191"/>
      <c r="J46" s="193"/>
    </row>
    <row r="47" spans="2:10">
      <c r="B47" s="194" t="s">
        <v>409</v>
      </c>
      <c r="C47" s="194" t="s">
        <v>410</v>
      </c>
      <c r="D47" s="189">
        <v>750.62599999999998</v>
      </c>
      <c r="E47" s="189">
        <v>1104.559</v>
      </c>
      <c r="F47" s="190">
        <v>-1.0288232679286484</v>
      </c>
      <c r="H47" s="191"/>
      <c r="I47" s="191"/>
      <c r="J47" s="193"/>
    </row>
    <row r="48" spans="2:10" ht="25">
      <c r="B48" s="194" t="s">
        <v>411</v>
      </c>
      <c r="C48" s="194" t="s">
        <v>412</v>
      </c>
      <c r="D48" s="189">
        <v>-107.07</v>
      </c>
      <c r="E48" s="189">
        <v>-65.688999999999993</v>
      </c>
      <c r="F48" s="190">
        <v>0.62995326462573642</v>
      </c>
      <c r="H48" s="191"/>
      <c r="I48" s="191"/>
      <c r="J48" s="193"/>
    </row>
    <row r="49" spans="2:10">
      <c r="B49" s="194" t="s">
        <v>413</v>
      </c>
      <c r="C49" s="194" t="s">
        <v>414</v>
      </c>
      <c r="D49" s="189">
        <v>0</v>
      </c>
      <c r="E49" s="189">
        <v>693.64599999999996</v>
      </c>
      <c r="F49" s="190">
        <v>-1</v>
      </c>
      <c r="H49" s="191"/>
      <c r="I49" s="191"/>
      <c r="J49" s="193"/>
    </row>
    <row r="50" spans="2:10">
      <c r="B50" s="194" t="s">
        <v>415</v>
      </c>
      <c r="C50" s="194" t="s">
        <v>416</v>
      </c>
      <c r="D50" s="189">
        <v>-192.994</v>
      </c>
      <c r="E50" s="189">
        <v>-123.256</v>
      </c>
      <c r="F50" s="190">
        <v>0.56579801388979045</v>
      </c>
      <c r="H50" s="191"/>
      <c r="I50" s="191"/>
      <c r="J50" s="193"/>
    </row>
    <row r="51" spans="2:10">
      <c r="B51" s="194" t="s">
        <v>417</v>
      </c>
      <c r="C51" s="194" t="s">
        <v>418</v>
      </c>
      <c r="D51" s="189">
        <v>-6.4219999999999997</v>
      </c>
      <c r="E51" s="189">
        <v>-5.4429999999999996</v>
      </c>
      <c r="F51" s="190">
        <v>0.17986404556310864</v>
      </c>
      <c r="H51" s="191"/>
      <c r="I51" s="191"/>
      <c r="J51" s="193"/>
    </row>
    <row r="52" spans="2:10" ht="15" thickBot="1">
      <c r="B52" s="194" t="s">
        <v>484</v>
      </c>
      <c r="C52" s="194" t="s">
        <v>486</v>
      </c>
      <c r="D52" s="189">
        <v>25.913</v>
      </c>
      <c r="E52" s="189">
        <v>0</v>
      </c>
      <c r="F52" s="208" t="s">
        <v>110</v>
      </c>
      <c r="H52" s="191"/>
      <c r="I52" s="191"/>
      <c r="J52" s="193"/>
    </row>
    <row r="53" spans="2:10" ht="15" thickBot="1">
      <c r="B53" s="210" t="s">
        <v>419</v>
      </c>
      <c r="C53" s="210" t="s">
        <v>420</v>
      </c>
      <c r="D53" s="211">
        <v>404.69899999999996</v>
      </c>
      <c r="E53" s="211">
        <v>1560.3209999999999</v>
      </c>
      <c r="F53" s="212">
        <v>-0.74063093427570359</v>
      </c>
      <c r="H53" s="191"/>
      <c r="I53" s="191"/>
      <c r="J53" s="193"/>
    </row>
    <row r="54" spans="2:10" ht="15" thickBot="1">
      <c r="B54" s="213" t="s">
        <v>421</v>
      </c>
      <c r="C54" s="213" t="s">
        <v>422</v>
      </c>
      <c r="D54" s="214">
        <v>168.01100000000002</v>
      </c>
      <c r="E54" s="214">
        <v>1172.9229999999998</v>
      </c>
      <c r="F54" s="215">
        <v>-0.85675871306130069</v>
      </c>
      <c r="H54" s="191"/>
      <c r="I54" s="191"/>
      <c r="J54" s="193"/>
    </row>
    <row r="55" spans="2:10">
      <c r="B55" s="216" t="s">
        <v>115</v>
      </c>
      <c r="C55" s="216" t="s">
        <v>116</v>
      </c>
      <c r="D55" s="189"/>
      <c r="E55" s="189"/>
      <c r="F55" s="190"/>
      <c r="H55" s="191"/>
      <c r="I55" s="191"/>
      <c r="J55" s="193"/>
    </row>
    <row r="56" spans="2:10">
      <c r="B56" s="194" t="s">
        <v>423</v>
      </c>
      <c r="C56" s="194" t="s">
        <v>424</v>
      </c>
      <c r="D56" s="189">
        <v>97.768000000000001</v>
      </c>
      <c r="E56" s="189">
        <v>84.498000000000005</v>
      </c>
      <c r="F56" s="190">
        <v>0.15704513716300972</v>
      </c>
      <c r="H56" s="191"/>
      <c r="I56" s="191"/>
      <c r="J56" s="193"/>
    </row>
    <row r="57" spans="2:10" ht="15" thickBot="1">
      <c r="B57" s="217" t="s">
        <v>425</v>
      </c>
      <c r="C57" s="217" t="s">
        <v>426</v>
      </c>
      <c r="D57" s="200">
        <v>265.779</v>
      </c>
      <c r="E57" s="200">
        <v>1257.4079999999999</v>
      </c>
      <c r="F57" s="201">
        <v>-0.78862946633073749</v>
      </c>
      <c r="H57" s="191"/>
      <c r="I57" s="191"/>
      <c r="J57" s="193"/>
    </row>
    <row r="58" spans="2:10" ht="15" thickBot="1">
      <c r="B58" s="218" t="s">
        <v>421</v>
      </c>
      <c r="C58" s="218" t="s">
        <v>422</v>
      </c>
      <c r="D58" s="219">
        <v>168.011</v>
      </c>
      <c r="E58" s="219">
        <v>1172.9100000000001</v>
      </c>
      <c r="F58" s="220">
        <v>-0.8567571254401446</v>
      </c>
      <c r="H58" s="191"/>
      <c r="I58" s="191"/>
      <c r="J58" s="193"/>
    </row>
    <row r="59" spans="2:10" ht="15" thickTop="1">
      <c r="I59" s="193"/>
      <c r="J59" s="193"/>
    </row>
    <row r="60" spans="2:10">
      <c r="I60" s="193"/>
      <c r="J60" s="193"/>
    </row>
    <row r="61" spans="2:10">
      <c r="I61" s="193"/>
      <c r="J61" s="193"/>
    </row>
    <row r="62" spans="2:10">
      <c r="I62" s="193"/>
      <c r="J62" s="193"/>
    </row>
    <row r="63" spans="2:10">
      <c r="I63" s="193"/>
      <c r="J63" s="193"/>
    </row>
    <row r="89" spans="4:4">
      <c r="D89" s="254" t="s">
        <v>496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E37D0-BE87-4AB8-A389-081169E27A17}">
  <dimension ref="A1:AM46"/>
  <sheetViews>
    <sheetView showGridLines="0" tabSelected="1" zoomScale="50" zoomScaleNormal="50" workbookViewId="0">
      <pane xSplit="3" ySplit="6" topLeftCell="F22" activePane="bottomRight" state="frozen"/>
      <selection activeCell="AL13" sqref="AL13"/>
      <selection pane="topRight" activeCell="AL13" sqref="AL13"/>
      <selection pane="bottomLeft" activeCell="AL13" sqref="AL13"/>
      <selection pane="bottomRight" activeCell="AL13" sqref="AL13"/>
    </sheetView>
  </sheetViews>
  <sheetFormatPr defaultRowHeight="14.5"/>
  <cols>
    <col min="1" max="1" width="0.81640625" style="132" customWidth="1"/>
    <col min="2" max="2" width="61.453125" bestFit="1" customWidth="1"/>
    <col min="3" max="3" width="57.453125" bestFit="1" customWidth="1"/>
    <col min="4" max="4" width="8.81640625" customWidth="1"/>
    <col min="5" max="5" width="10" customWidth="1"/>
    <col min="6" max="6" width="9.54296875" bestFit="1" customWidth="1"/>
    <col min="7" max="8" width="9.54296875" customWidth="1"/>
    <col min="9" max="9" width="10.81640625" bestFit="1" customWidth="1"/>
    <col min="10" max="10" width="9.453125" customWidth="1"/>
    <col min="11" max="11" width="9.1796875" customWidth="1"/>
    <col min="12" max="12" width="10.7265625" bestFit="1" customWidth="1"/>
    <col min="13" max="13" width="12.26953125" bestFit="1" customWidth="1"/>
    <col min="14" max="15" width="10.7265625" bestFit="1" customWidth="1"/>
    <col min="16" max="16" width="10.1796875" bestFit="1" customWidth="1"/>
    <col min="17" max="17" width="10.81640625" bestFit="1" customWidth="1"/>
    <col min="18" max="19" width="10.1796875" customWidth="1"/>
    <col min="22" max="22" width="18.08984375" customWidth="1"/>
    <col min="23" max="23" width="20.36328125" customWidth="1"/>
  </cols>
  <sheetData>
    <row r="1" spans="1:39" s="139" customFormat="1" ht="12.5">
      <c r="A1" s="132"/>
    </row>
    <row r="2" spans="1:39" s="128" customFormat="1" ht="30" customHeight="1">
      <c r="G2" s="129"/>
    </row>
    <row r="3" spans="1:39" s="128" customFormat="1" ht="30" customHeight="1">
      <c r="G3" s="129"/>
    </row>
    <row r="4" spans="1:39" s="128" customFormat="1" ht="30" customHeight="1">
      <c r="Y4" s="221"/>
      <c r="Z4" s="222"/>
      <c r="AA4" s="223"/>
      <c r="AC4" s="221"/>
      <c r="AD4" s="222"/>
      <c r="AE4" s="222"/>
      <c r="AF4" s="222"/>
      <c r="AG4" s="222"/>
      <c r="AH4" s="222"/>
      <c r="AI4" s="222"/>
      <c r="AJ4" s="222"/>
      <c r="AK4" s="222"/>
      <c r="AL4" s="221"/>
      <c r="AM4" s="224"/>
    </row>
    <row r="5" spans="1:39">
      <c r="B5" s="133" t="s">
        <v>427</v>
      </c>
      <c r="C5" s="133" t="s">
        <v>428</v>
      </c>
      <c r="D5" s="137">
        <v>2019</v>
      </c>
      <c r="E5" s="137">
        <v>2020</v>
      </c>
      <c r="F5" s="225" t="s">
        <v>23</v>
      </c>
      <c r="G5" s="225" t="s">
        <v>24</v>
      </c>
      <c r="H5" s="225" t="s">
        <v>25</v>
      </c>
      <c r="I5" s="225" t="s">
        <v>26</v>
      </c>
      <c r="J5" s="137">
        <v>2021</v>
      </c>
      <c r="K5" s="225" t="s">
        <v>27</v>
      </c>
      <c r="L5" s="225" t="s">
        <v>28</v>
      </c>
      <c r="M5" s="225" t="s">
        <v>29</v>
      </c>
      <c r="N5" s="225" t="s">
        <v>30</v>
      </c>
      <c r="O5" s="137">
        <v>2022</v>
      </c>
      <c r="P5" s="225" t="s">
        <v>31</v>
      </c>
      <c r="Q5" s="225" t="s">
        <v>32</v>
      </c>
      <c r="R5" s="225" t="s">
        <v>33</v>
      </c>
      <c r="S5" s="225" t="s">
        <v>34</v>
      </c>
      <c r="T5" s="137">
        <v>2023</v>
      </c>
      <c r="U5" s="225" t="s">
        <v>487</v>
      </c>
      <c r="V5" s="15" t="s">
        <v>498</v>
      </c>
      <c r="W5" s="15" t="s">
        <v>499</v>
      </c>
    </row>
    <row r="7" spans="1:39">
      <c r="A7" s="143"/>
      <c r="B7" s="111" t="s">
        <v>429</v>
      </c>
      <c r="C7" s="111" t="s">
        <v>430</v>
      </c>
      <c r="D7" s="111"/>
      <c r="E7" s="111"/>
      <c r="F7" s="226" t="s">
        <v>431</v>
      </c>
      <c r="G7" s="226" t="s">
        <v>432</v>
      </c>
      <c r="H7" s="226" t="s">
        <v>433</v>
      </c>
      <c r="I7" s="226" t="s">
        <v>434</v>
      </c>
      <c r="J7" s="226">
        <v>2021</v>
      </c>
      <c r="K7" s="226" t="s">
        <v>435</v>
      </c>
      <c r="L7" s="226" t="s">
        <v>436</v>
      </c>
      <c r="M7" s="226" t="s">
        <v>437</v>
      </c>
      <c r="N7" s="226" t="s">
        <v>438</v>
      </c>
      <c r="O7" s="226">
        <v>2022</v>
      </c>
      <c r="P7" s="226" t="s">
        <v>439</v>
      </c>
      <c r="Q7" s="226" t="s">
        <v>440</v>
      </c>
      <c r="R7" s="226"/>
      <c r="S7" s="226"/>
      <c r="T7" s="226">
        <v>2023</v>
      </c>
      <c r="U7" s="226"/>
      <c r="V7" s="226" t="s">
        <v>336</v>
      </c>
      <c r="W7" s="226" t="s">
        <v>441</v>
      </c>
    </row>
    <row r="8" spans="1:39">
      <c r="A8" s="143"/>
      <c r="B8" s="227" t="s">
        <v>442</v>
      </c>
      <c r="C8" s="228" t="s">
        <v>443</v>
      </c>
      <c r="D8" s="228"/>
      <c r="E8" s="228"/>
      <c r="F8" s="229">
        <v>483.7</v>
      </c>
      <c r="G8" s="229">
        <v>527.79999999999995</v>
      </c>
      <c r="H8" s="229">
        <v>561.6</v>
      </c>
      <c r="I8" s="229">
        <v>506.6</v>
      </c>
      <c r="J8" s="230">
        <v>2079.669882866554</v>
      </c>
      <c r="K8" s="230">
        <v>846.04654893617362</v>
      </c>
      <c r="L8" s="230">
        <v>1160.2125071258613</v>
      </c>
      <c r="M8" s="230">
        <v>1362.7518972203106</v>
      </c>
      <c r="N8" s="230">
        <v>1475.9902774286177</v>
      </c>
      <c r="O8" s="230">
        <v>4845.0012307109637</v>
      </c>
      <c r="P8" s="231">
        <v>1315.7614044009263</v>
      </c>
      <c r="Q8" s="231">
        <v>1048.358148097408</v>
      </c>
      <c r="R8" s="231">
        <v>1208.008641883333</v>
      </c>
      <c r="S8" s="231">
        <v>1110.8434546833309</v>
      </c>
      <c r="T8" s="231">
        <v>4682.971649064998</v>
      </c>
      <c r="U8" s="231">
        <v>1791.4662215138096</v>
      </c>
      <c r="V8" s="232">
        <v>0.36154337368595679</v>
      </c>
      <c r="W8" s="232">
        <v>0.61270808587921533</v>
      </c>
    </row>
    <row r="9" spans="1:39">
      <c r="A9" s="143"/>
      <c r="B9" s="227" t="s">
        <v>491</v>
      </c>
      <c r="C9" s="228" t="s">
        <v>492</v>
      </c>
      <c r="D9" s="228"/>
      <c r="E9" s="228"/>
      <c r="F9" s="229"/>
      <c r="G9" s="229"/>
      <c r="H9" s="229"/>
      <c r="I9" s="229"/>
      <c r="J9" s="230"/>
      <c r="K9" s="230"/>
      <c r="L9" s="230"/>
      <c r="M9" s="230"/>
      <c r="N9" s="230"/>
      <c r="O9" s="230"/>
      <c r="P9" s="231"/>
      <c r="Q9" s="231"/>
      <c r="R9" s="231"/>
      <c r="S9" s="231">
        <v>12561.4</v>
      </c>
      <c r="T9" s="231">
        <v>12561.4</v>
      </c>
      <c r="U9" s="231">
        <v>14041.414000000001</v>
      </c>
      <c r="V9" s="232" t="s">
        <v>110</v>
      </c>
      <c r="W9" s="232">
        <v>0.11782237648669747</v>
      </c>
    </row>
    <row r="10" spans="1:39">
      <c r="A10" s="147"/>
      <c r="B10" s="227" t="s">
        <v>444</v>
      </c>
      <c r="C10" s="228" t="s">
        <v>445</v>
      </c>
      <c r="D10" s="228"/>
      <c r="E10" s="228"/>
      <c r="F10" s="233">
        <v>4189.7</v>
      </c>
      <c r="G10" s="233">
        <v>5119.6000000000004</v>
      </c>
      <c r="H10" s="233">
        <v>6180.8</v>
      </c>
      <c r="I10" s="233">
        <v>6935.4</v>
      </c>
      <c r="J10" s="233">
        <v>6935.4</v>
      </c>
      <c r="K10" s="233">
        <v>8864.9</v>
      </c>
      <c r="L10" s="233">
        <v>10794.3</v>
      </c>
      <c r="M10" s="233">
        <v>12589.7</v>
      </c>
      <c r="N10" s="233">
        <v>13725.8</v>
      </c>
      <c r="O10" s="233">
        <v>13725.8</v>
      </c>
      <c r="P10" s="231">
        <v>15678.5</v>
      </c>
      <c r="Q10" s="231">
        <v>16207.3</v>
      </c>
      <c r="R10" s="231">
        <v>16814.2</v>
      </c>
      <c r="S10" s="231"/>
      <c r="T10" s="231"/>
      <c r="U10" s="231"/>
      <c r="V10" s="232" t="s">
        <v>110</v>
      </c>
      <c r="W10" s="232" t="s">
        <v>110</v>
      </c>
    </row>
    <row r="11" spans="1:39">
      <c r="A11" s="147"/>
      <c r="F11" s="229"/>
      <c r="G11" s="229"/>
      <c r="H11" s="229"/>
      <c r="I11" s="229"/>
      <c r="J11" s="229"/>
      <c r="K11" s="229"/>
      <c r="L11" s="229"/>
      <c r="M11" s="229"/>
      <c r="N11" s="229"/>
      <c r="O11" s="229"/>
      <c r="P11" s="229"/>
      <c r="Q11" s="229"/>
      <c r="R11" s="229"/>
      <c r="S11" s="229"/>
      <c r="T11" s="229"/>
      <c r="U11" s="229"/>
      <c r="V11" s="229"/>
      <c r="W11" s="229"/>
    </row>
    <row r="12" spans="1:39">
      <c r="A12" s="147"/>
      <c r="B12" s="234" t="s">
        <v>446</v>
      </c>
      <c r="C12" s="234" t="s">
        <v>447</v>
      </c>
      <c r="D12" s="234"/>
      <c r="E12" s="234"/>
      <c r="F12" s="226" t="s">
        <v>431</v>
      </c>
      <c r="G12" s="226" t="s">
        <v>432</v>
      </c>
      <c r="H12" s="226" t="s">
        <v>433</v>
      </c>
      <c r="I12" s="226" t="s">
        <v>434</v>
      </c>
      <c r="J12" s="226">
        <v>2021</v>
      </c>
      <c r="K12" s="226" t="s">
        <v>435</v>
      </c>
      <c r="L12" s="226" t="s">
        <v>436</v>
      </c>
      <c r="M12" s="226" t="s">
        <v>437</v>
      </c>
      <c r="N12" s="226" t="s">
        <v>438</v>
      </c>
      <c r="O12" s="226">
        <v>2022</v>
      </c>
      <c r="P12" s="226" t="s">
        <v>439</v>
      </c>
      <c r="Q12" s="226" t="s">
        <v>440</v>
      </c>
      <c r="R12" s="226"/>
      <c r="S12" s="226"/>
      <c r="T12" s="226">
        <v>2023</v>
      </c>
      <c r="U12" s="226"/>
      <c r="V12" s="226" t="s">
        <v>336</v>
      </c>
      <c r="W12" s="226" t="s">
        <v>441</v>
      </c>
    </row>
    <row r="13" spans="1:39">
      <c r="A13" s="147"/>
      <c r="B13" s="227" t="s">
        <v>448</v>
      </c>
      <c r="C13" s="228" t="s">
        <v>154</v>
      </c>
      <c r="D13" s="228"/>
      <c r="E13" s="228"/>
      <c r="F13" s="235">
        <v>548.24800000000005</v>
      </c>
      <c r="G13" s="235">
        <v>627.52099999999996</v>
      </c>
      <c r="H13" s="235">
        <v>637.25300000000004</v>
      </c>
      <c r="I13" s="235">
        <v>317.27100000000002</v>
      </c>
      <c r="J13" s="235">
        <v>317.27100000000002</v>
      </c>
      <c r="K13" s="235">
        <v>365.29300000000001</v>
      </c>
      <c r="L13" s="235">
        <v>473.75900000000001</v>
      </c>
      <c r="M13" s="235">
        <v>716.76099999999997</v>
      </c>
      <c r="N13" s="235">
        <v>1148.4880000000001</v>
      </c>
      <c r="O13" s="235">
        <v>1148.4880000000001</v>
      </c>
      <c r="P13" s="235">
        <v>1233.5</v>
      </c>
      <c r="Q13" s="235">
        <v>1299.4179999999999</v>
      </c>
      <c r="R13" s="235">
        <v>1518.6389999999999</v>
      </c>
      <c r="S13" s="235">
        <v>1770.8119999999999</v>
      </c>
      <c r="T13" s="235">
        <v>1770.8119999999999</v>
      </c>
      <c r="U13" s="235">
        <v>1758.7449999999999</v>
      </c>
      <c r="V13" s="232">
        <v>0.42581678151601121</v>
      </c>
      <c r="W13" s="232">
        <v>-6.8143879756857872E-3</v>
      </c>
    </row>
    <row r="14" spans="1:39">
      <c r="A14" s="147"/>
      <c r="B14" s="227" t="s">
        <v>449</v>
      </c>
      <c r="C14" s="228" t="s">
        <v>450</v>
      </c>
      <c r="D14" s="228"/>
      <c r="E14" s="228"/>
      <c r="F14" s="235">
        <v>2675.3069999999998</v>
      </c>
      <c r="G14" s="235">
        <v>3655.9189999999999</v>
      </c>
      <c r="H14" s="235">
        <v>3816.3090000000002</v>
      </c>
      <c r="I14" s="235">
        <v>4712.7370000000001</v>
      </c>
      <c r="J14" s="235">
        <v>4712.7370000000001</v>
      </c>
      <c r="K14" s="235">
        <v>5994.6569999999992</v>
      </c>
      <c r="L14" s="235">
        <v>7482.5440000000008</v>
      </c>
      <c r="M14" s="235">
        <v>9241.3739999999998</v>
      </c>
      <c r="N14" s="235">
        <v>11560.777</v>
      </c>
      <c r="O14" s="235">
        <v>11560.777</v>
      </c>
      <c r="P14" s="235">
        <v>11906.540999999999</v>
      </c>
      <c r="Q14" s="235">
        <v>12264.062</v>
      </c>
      <c r="R14" s="235">
        <v>12323.322</v>
      </c>
      <c r="S14" s="235">
        <v>12921.427</v>
      </c>
      <c r="T14" s="235">
        <v>12921.427</v>
      </c>
      <c r="U14" s="235">
        <v>14219.091</v>
      </c>
      <c r="V14" s="232">
        <v>0.19422517421306495</v>
      </c>
      <c r="W14" s="232">
        <v>0.10042729800663652</v>
      </c>
    </row>
    <row r="15" spans="1:39">
      <c r="A15" s="147"/>
      <c r="B15" s="227" t="s">
        <v>451</v>
      </c>
      <c r="C15" s="228" t="s">
        <v>452</v>
      </c>
      <c r="D15" s="228"/>
      <c r="E15" s="228"/>
      <c r="F15" s="235">
        <v>2649.24</v>
      </c>
      <c r="G15" s="235">
        <v>3630.893</v>
      </c>
      <c r="H15" s="235">
        <v>3789.8900000000003</v>
      </c>
      <c r="I15" s="235">
        <v>4686.558</v>
      </c>
      <c r="J15" s="235">
        <v>4686.558</v>
      </c>
      <c r="K15" s="235">
        <v>5967.9659999999994</v>
      </c>
      <c r="L15" s="235">
        <v>7453.5240000000003</v>
      </c>
      <c r="M15" s="235">
        <v>9178.5689999999995</v>
      </c>
      <c r="N15" s="235">
        <v>11493.43</v>
      </c>
      <c r="O15" s="235">
        <v>11493.43</v>
      </c>
      <c r="P15" s="235">
        <v>11831.312</v>
      </c>
      <c r="Q15" s="235">
        <v>12176.946</v>
      </c>
      <c r="R15" s="235">
        <v>12236.12</v>
      </c>
      <c r="S15" s="235">
        <v>12820.142</v>
      </c>
      <c r="T15" s="235">
        <v>12820.142</v>
      </c>
      <c r="U15" s="235">
        <v>14114.425999999999</v>
      </c>
      <c r="V15" s="232">
        <v>0.19297217417645651</v>
      </c>
      <c r="W15" s="232">
        <v>0.10095707208235294</v>
      </c>
    </row>
    <row r="16" spans="1:39">
      <c r="A16" s="161"/>
      <c r="B16" s="227" t="s">
        <v>453</v>
      </c>
      <c r="C16" s="228" t="s">
        <v>454</v>
      </c>
      <c r="D16" s="228"/>
      <c r="E16" s="228"/>
      <c r="F16" s="236">
        <v>3110.5389999999998</v>
      </c>
      <c r="G16" s="235">
        <v>3773.8620000000001</v>
      </c>
      <c r="H16" s="235">
        <v>4345.5860000000002</v>
      </c>
      <c r="I16" s="235">
        <v>5259.0259999999998</v>
      </c>
      <c r="J16" s="235">
        <v>5259.0259999999998</v>
      </c>
      <c r="K16" s="235">
        <v>6587.0189999999993</v>
      </c>
      <c r="L16" s="235">
        <v>8085.8</v>
      </c>
      <c r="M16" s="235">
        <v>9937.7829999999994</v>
      </c>
      <c r="N16" s="235">
        <v>12310.358</v>
      </c>
      <c r="O16" s="235">
        <v>12310.358</v>
      </c>
      <c r="P16" s="235">
        <v>12709.713</v>
      </c>
      <c r="Q16" s="235">
        <v>13141.768</v>
      </c>
      <c r="R16" s="235">
        <v>13273.708000000001</v>
      </c>
      <c r="S16" s="235">
        <v>13947.138999999999</v>
      </c>
      <c r="T16" s="235">
        <v>13947.138999999999</v>
      </c>
      <c r="U16" s="235">
        <v>15349.968000000001</v>
      </c>
      <c r="V16" s="232">
        <v>0.20773521793922489</v>
      </c>
      <c r="W16" s="232">
        <v>0.10058184692932381</v>
      </c>
    </row>
    <row r="17" spans="1:23">
      <c r="A17" s="161"/>
      <c r="B17" s="227" t="s">
        <v>455</v>
      </c>
      <c r="C17" s="228" t="s">
        <v>456</v>
      </c>
      <c r="D17" s="228"/>
      <c r="E17" s="228"/>
      <c r="F17" s="235">
        <v>-461.29899999999998</v>
      </c>
      <c r="G17" s="235">
        <v>-142.96899999999999</v>
      </c>
      <c r="H17" s="235">
        <v>-555.69600000000003</v>
      </c>
      <c r="I17" s="235">
        <v>-572.46799999999996</v>
      </c>
      <c r="J17" s="235">
        <v>-572.46799999999996</v>
      </c>
      <c r="K17" s="235">
        <v>-619.053</v>
      </c>
      <c r="L17" s="235">
        <v>-632.27599999999995</v>
      </c>
      <c r="M17" s="235">
        <v>-759.21399999999994</v>
      </c>
      <c r="N17" s="235">
        <v>-816.928</v>
      </c>
      <c r="O17" s="235">
        <v>-816.928</v>
      </c>
      <c r="P17" s="235">
        <v>-878.40100000000007</v>
      </c>
      <c r="Q17" s="235">
        <v>-964.822</v>
      </c>
      <c r="R17" s="235">
        <v>-1037.588</v>
      </c>
      <c r="S17" s="235">
        <v>-1126.9970000000001</v>
      </c>
      <c r="T17" s="235">
        <v>-1126.9970000000001</v>
      </c>
      <c r="U17" s="235">
        <v>-1235.5419999999999</v>
      </c>
      <c r="V17" s="232">
        <v>0.40658082128777151</v>
      </c>
      <c r="W17" s="232">
        <v>9.6313477320702612E-2</v>
      </c>
    </row>
    <row r="18" spans="1:23">
      <c r="A18" s="147"/>
      <c r="B18" s="227" t="s">
        <v>457</v>
      </c>
      <c r="C18" s="228" t="s">
        <v>458</v>
      </c>
      <c r="D18" s="228"/>
      <c r="E18" s="228"/>
      <c r="F18" s="235">
        <v>26.067</v>
      </c>
      <c r="G18" s="235">
        <v>25.026000000000003</v>
      </c>
      <c r="H18" s="235">
        <v>26.418999999999997</v>
      </c>
      <c r="I18" s="235">
        <v>26.179000000000002</v>
      </c>
      <c r="J18" s="235">
        <v>26.179000000000002</v>
      </c>
      <c r="K18" s="235">
        <v>26.691000000000003</v>
      </c>
      <c r="L18" s="235">
        <v>29.019999999999996</v>
      </c>
      <c r="M18" s="235">
        <v>62.805</v>
      </c>
      <c r="N18" s="235">
        <v>67.346999999999994</v>
      </c>
      <c r="O18" s="235">
        <v>67.346999999999994</v>
      </c>
      <c r="P18" s="235">
        <v>75.228999999999999</v>
      </c>
      <c r="Q18" s="235">
        <v>87.116</v>
      </c>
      <c r="R18" s="235">
        <v>87.201999999999998</v>
      </c>
      <c r="S18" s="235">
        <v>101.285</v>
      </c>
      <c r="T18" s="235">
        <v>101.285</v>
      </c>
      <c r="U18" s="235">
        <v>104.66500000000001</v>
      </c>
      <c r="V18" s="232">
        <v>0.39128527562509152</v>
      </c>
      <c r="W18" s="232">
        <v>3.337118033272457E-2</v>
      </c>
    </row>
    <row r="19" spans="1:23">
      <c r="B19" s="227" t="s">
        <v>459</v>
      </c>
      <c r="C19" s="228" t="s">
        <v>460</v>
      </c>
      <c r="D19" s="228"/>
      <c r="E19" s="228"/>
      <c r="F19" s="236">
        <v>30.305</v>
      </c>
      <c r="G19" s="235">
        <v>30.371000000000002</v>
      </c>
      <c r="H19" s="235">
        <v>31.99</v>
      </c>
      <c r="I19" s="235">
        <v>32.633000000000003</v>
      </c>
      <c r="J19" s="235">
        <v>32.633000000000003</v>
      </c>
      <c r="K19" s="235">
        <v>33.945</v>
      </c>
      <c r="L19" s="235">
        <v>36.890999999999998</v>
      </c>
      <c r="M19" s="235">
        <v>62.805</v>
      </c>
      <c r="N19" s="235">
        <v>78.933999999999997</v>
      </c>
      <c r="O19" s="235">
        <v>78.933999999999997</v>
      </c>
      <c r="P19" s="235">
        <v>86.816000000000003</v>
      </c>
      <c r="Q19" s="235">
        <v>102.005</v>
      </c>
      <c r="R19" s="235">
        <v>104.53399999999999</v>
      </c>
      <c r="S19" s="235">
        <v>120.666</v>
      </c>
      <c r="T19" s="235">
        <v>120.666</v>
      </c>
      <c r="U19" s="235">
        <v>126.611</v>
      </c>
      <c r="V19" s="232">
        <v>0.45838324732768143</v>
      </c>
      <c r="W19" s="232">
        <v>4.926822800125974E-2</v>
      </c>
    </row>
    <row r="20" spans="1:23">
      <c r="A20" s="168"/>
      <c r="B20" s="227" t="s">
        <v>461</v>
      </c>
      <c r="C20" s="228" t="s">
        <v>462</v>
      </c>
      <c r="D20" s="228"/>
      <c r="E20" s="228"/>
      <c r="F20" s="235">
        <v>-4.2380000000000004</v>
      </c>
      <c r="G20" s="235">
        <v>-5.3449999999999998</v>
      </c>
      <c r="H20" s="235">
        <v>-5.5710000000000006</v>
      </c>
      <c r="I20" s="235">
        <v>-6.4540000000000006</v>
      </c>
      <c r="J20" s="235">
        <v>-6.4540000000000006</v>
      </c>
      <c r="K20" s="235">
        <v>-7.2539999999999996</v>
      </c>
      <c r="L20" s="235">
        <v>-7.8710000000000004</v>
      </c>
      <c r="M20" s="235">
        <v>-8.9390000000000001</v>
      </c>
      <c r="N20" s="235">
        <v>-11.587</v>
      </c>
      <c r="O20" s="235">
        <v>-11.587</v>
      </c>
      <c r="P20" s="235">
        <v>-11.587</v>
      </c>
      <c r="Q20" s="235">
        <v>-14.888999999999999</v>
      </c>
      <c r="R20" s="235">
        <v>-17.332000000000001</v>
      </c>
      <c r="S20" s="235">
        <v>-19.381</v>
      </c>
      <c r="T20" s="235">
        <v>-19.381</v>
      </c>
      <c r="U20" s="235">
        <v>-21.946000000000002</v>
      </c>
      <c r="V20" s="232">
        <v>0.8940191594027791</v>
      </c>
      <c r="W20" s="232">
        <v>0.13234611217171466</v>
      </c>
    </row>
    <row r="21" spans="1:23">
      <c r="F21" s="229"/>
      <c r="G21" s="229"/>
      <c r="H21" s="229"/>
      <c r="I21" s="229"/>
      <c r="J21" s="229"/>
      <c r="K21" s="229"/>
      <c r="L21" s="229"/>
      <c r="M21" s="229"/>
      <c r="N21" s="229"/>
      <c r="O21" s="229"/>
      <c r="P21" s="229"/>
      <c r="Q21" s="229"/>
      <c r="R21" s="229"/>
      <c r="S21" s="229"/>
      <c r="T21" s="229"/>
      <c r="U21" s="229"/>
      <c r="V21" s="229"/>
      <c r="W21" s="229"/>
    </row>
    <row r="22" spans="1:23">
      <c r="B22" s="234" t="s">
        <v>463</v>
      </c>
      <c r="C22" s="234" t="s">
        <v>464</v>
      </c>
      <c r="D22" s="234"/>
      <c r="E22" s="234"/>
      <c r="F22" s="226" t="s">
        <v>431</v>
      </c>
      <c r="G22" s="226" t="s">
        <v>432</v>
      </c>
      <c r="H22" s="226" t="s">
        <v>433</v>
      </c>
      <c r="I22" s="226" t="s">
        <v>434</v>
      </c>
      <c r="J22" s="226">
        <v>2021</v>
      </c>
      <c r="K22" s="226" t="s">
        <v>435</v>
      </c>
      <c r="L22" s="226" t="s">
        <v>436</v>
      </c>
      <c r="M22" s="226" t="s">
        <v>437</v>
      </c>
      <c r="N22" s="226" t="s">
        <v>438</v>
      </c>
      <c r="O22" s="226">
        <v>2022</v>
      </c>
      <c r="P22" s="226" t="s">
        <v>439</v>
      </c>
      <c r="Q22" s="226" t="s">
        <v>440</v>
      </c>
      <c r="R22" s="226"/>
      <c r="S22" s="226"/>
      <c r="T22" s="226">
        <v>2023</v>
      </c>
      <c r="U22" s="226"/>
      <c r="V22" s="226" t="s">
        <v>336</v>
      </c>
      <c r="W22" s="226" t="s">
        <v>441</v>
      </c>
    </row>
    <row r="23" spans="1:23">
      <c r="B23" s="227" t="s">
        <v>465</v>
      </c>
      <c r="C23" s="228" t="s">
        <v>450</v>
      </c>
      <c r="D23" s="228"/>
      <c r="E23" s="228"/>
      <c r="F23" s="235">
        <v>2908.1260000000002</v>
      </c>
      <c r="G23" s="235">
        <v>3541.7849999999999</v>
      </c>
      <c r="H23" s="235">
        <v>4078.0819999999994</v>
      </c>
      <c r="I23" s="235">
        <v>4990.9440000000004</v>
      </c>
      <c r="J23" s="235">
        <v>4990.9440000000004</v>
      </c>
      <c r="K23" s="235">
        <v>6276.9849999999997</v>
      </c>
      <c r="L23" s="235">
        <v>7737.9029999999993</v>
      </c>
      <c r="M23" s="235">
        <v>9634.1990000000005</v>
      </c>
      <c r="N23" s="235">
        <v>12002.385999999999</v>
      </c>
      <c r="O23" s="235">
        <v>12002.385999999999</v>
      </c>
      <c r="P23" s="235">
        <v>12357.946999999998</v>
      </c>
      <c r="Q23" s="235">
        <v>12600.087</v>
      </c>
      <c r="R23" s="235">
        <v>12705.914000000001</v>
      </c>
      <c r="S23" s="235">
        <v>13357.47</v>
      </c>
      <c r="T23" s="235">
        <v>13357.47</v>
      </c>
      <c r="U23" s="235">
        <v>14694.811</v>
      </c>
      <c r="V23" s="232">
        <v>0.18909807591827366</v>
      </c>
      <c r="W23" s="232">
        <v>0.10011933397567052</v>
      </c>
    </row>
    <row r="24" spans="1:23">
      <c r="B24" s="227" t="s">
        <v>466</v>
      </c>
      <c r="C24" s="228" t="s">
        <v>452</v>
      </c>
      <c r="D24" s="228"/>
      <c r="E24" s="228"/>
      <c r="F24" s="235">
        <v>2765.5740000000001</v>
      </c>
      <c r="G24" s="235">
        <v>3386.319</v>
      </c>
      <c r="H24" s="235">
        <v>3917.4999999999995</v>
      </c>
      <c r="I24" s="235">
        <v>4816.7270000000008</v>
      </c>
      <c r="J24" s="235">
        <v>4816.7270000000008</v>
      </c>
      <c r="K24" s="235">
        <v>6098.549</v>
      </c>
      <c r="L24" s="235">
        <v>7544.2529999999997</v>
      </c>
      <c r="M24" s="235">
        <v>9404.4060000000009</v>
      </c>
      <c r="N24" s="235">
        <v>11733.712</v>
      </c>
      <c r="O24" s="235">
        <v>11733.712</v>
      </c>
      <c r="P24" s="235">
        <v>12067.726999999999</v>
      </c>
      <c r="Q24" s="235">
        <v>12302.689999999999</v>
      </c>
      <c r="R24" s="235">
        <v>12362.616</v>
      </c>
      <c r="S24" s="235">
        <v>12952.86</v>
      </c>
      <c r="T24" s="235">
        <v>12952.86</v>
      </c>
      <c r="U24" s="235">
        <v>14251.194</v>
      </c>
      <c r="V24" s="232">
        <v>0.18093440463146049</v>
      </c>
      <c r="W24" s="232">
        <v>0.10023531482622361</v>
      </c>
    </row>
    <row r="25" spans="1:23">
      <c r="B25" s="227" t="s">
        <v>453</v>
      </c>
      <c r="C25" s="228" t="s">
        <v>454</v>
      </c>
      <c r="D25" s="228"/>
      <c r="E25" s="228"/>
      <c r="F25" s="235">
        <v>3205.1759999999999</v>
      </c>
      <c r="G25" s="235">
        <v>3878.8589999999999</v>
      </c>
      <c r="H25" s="235">
        <v>4455.7929999999997</v>
      </c>
      <c r="I25" s="235">
        <v>5361.1150000000007</v>
      </c>
      <c r="J25" s="235">
        <v>5361.1150000000007</v>
      </c>
      <c r="K25" s="235">
        <v>6689.6419999999998</v>
      </c>
      <c r="L25" s="235">
        <v>8152.2619999999997</v>
      </c>
      <c r="M25" s="235">
        <v>10202.635</v>
      </c>
      <c r="N25" s="235">
        <v>12593.285</v>
      </c>
      <c r="O25" s="235">
        <v>12593.285</v>
      </c>
      <c r="P25" s="235">
        <v>12990.105</v>
      </c>
      <c r="Q25" s="235">
        <v>13322.322999999999</v>
      </c>
      <c r="R25" s="235">
        <v>13463.545</v>
      </c>
      <c r="S25" s="235">
        <v>14152.968000000001</v>
      </c>
      <c r="T25" s="235">
        <v>14152.968000000001</v>
      </c>
      <c r="U25" s="235">
        <v>15562.438</v>
      </c>
      <c r="V25" s="232">
        <v>0.1980224948143221</v>
      </c>
      <c r="W25" s="232">
        <v>9.9588298369642336E-2</v>
      </c>
    </row>
    <row r="26" spans="1:23">
      <c r="B26" s="227" t="s">
        <v>455</v>
      </c>
      <c r="C26" s="228" t="s">
        <v>456</v>
      </c>
      <c r="D26" s="228"/>
      <c r="E26" s="228"/>
      <c r="F26" s="235">
        <v>-439.60199999999998</v>
      </c>
      <c r="G26" s="235">
        <v>-492.54</v>
      </c>
      <c r="H26" s="235">
        <v>-538.29300000000001</v>
      </c>
      <c r="I26" s="235">
        <v>-544.38800000000003</v>
      </c>
      <c r="J26" s="235">
        <v>-544.38800000000003</v>
      </c>
      <c r="K26" s="235">
        <v>-591.09300000000007</v>
      </c>
      <c r="L26" s="235">
        <v>-608.00900000000001</v>
      </c>
      <c r="M26" s="235">
        <v>-798.22900000000004</v>
      </c>
      <c r="N26" s="235">
        <v>-859.57299999999998</v>
      </c>
      <c r="O26" s="235">
        <v>-859.57299999999998</v>
      </c>
      <c r="P26" s="235">
        <v>-922.37800000000004</v>
      </c>
      <c r="Q26" s="235">
        <v>-1019.6329999999999</v>
      </c>
      <c r="R26" s="235">
        <v>-1100.9290000000001</v>
      </c>
      <c r="S26" s="235">
        <v>-1200.1079999999999</v>
      </c>
      <c r="T26" s="235">
        <v>-1200.1079999999999</v>
      </c>
      <c r="U26" s="235">
        <v>-1311.2439999999999</v>
      </c>
      <c r="V26" s="232">
        <v>0.42159071443594698</v>
      </c>
      <c r="W26" s="232">
        <v>9.2604998883433876E-2</v>
      </c>
    </row>
    <row r="27" spans="1:23">
      <c r="B27" s="227" t="s">
        <v>457</v>
      </c>
      <c r="C27" s="228" t="s">
        <v>458</v>
      </c>
      <c r="D27" s="228"/>
      <c r="E27" s="228"/>
      <c r="F27" s="235">
        <v>142.55199999999999</v>
      </c>
      <c r="G27" s="235">
        <v>155.46600000000001</v>
      </c>
      <c r="H27" s="235">
        <v>160.58199999999999</v>
      </c>
      <c r="I27" s="235">
        <v>174.21699999999998</v>
      </c>
      <c r="J27" s="235">
        <v>174.21699999999998</v>
      </c>
      <c r="K27" s="235">
        <v>178.43599999999998</v>
      </c>
      <c r="L27" s="235">
        <v>193.64999999999998</v>
      </c>
      <c r="M27" s="235">
        <v>229.79299999999998</v>
      </c>
      <c r="N27" s="235">
        <v>268.67399999999998</v>
      </c>
      <c r="O27" s="235">
        <v>268.67399999999998</v>
      </c>
      <c r="P27" s="235">
        <v>290.22000000000003</v>
      </c>
      <c r="Q27" s="235">
        <v>297.39699999999999</v>
      </c>
      <c r="R27" s="235">
        <v>343.298</v>
      </c>
      <c r="S27" s="235">
        <v>404.61</v>
      </c>
      <c r="T27" s="235">
        <v>404.61</v>
      </c>
      <c r="U27" s="235">
        <v>443.61700000000002</v>
      </c>
      <c r="V27" s="232">
        <v>0.52855420026187017</v>
      </c>
      <c r="W27" s="232">
        <v>9.6406416054966471E-2</v>
      </c>
    </row>
    <row r="28" spans="1:23">
      <c r="B28" s="227" t="s">
        <v>459</v>
      </c>
      <c r="C28" s="228" t="s">
        <v>460</v>
      </c>
      <c r="D28" s="228"/>
      <c r="E28" s="228"/>
      <c r="F28" s="235">
        <v>177.63499999999999</v>
      </c>
      <c r="G28" s="235">
        <v>194.90799999999999</v>
      </c>
      <c r="H28" s="235">
        <v>204.18599999999998</v>
      </c>
      <c r="I28" s="235">
        <v>219.48999999999998</v>
      </c>
      <c r="J28" s="235">
        <v>219.48999999999998</v>
      </c>
      <c r="K28" s="235">
        <v>228.15299999999996</v>
      </c>
      <c r="L28" s="235">
        <v>247.30699999999999</v>
      </c>
      <c r="M28" s="235">
        <v>292.38299999999998</v>
      </c>
      <c r="N28" s="235">
        <v>340.78099999999995</v>
      </c>
      <c r="O28" s="235">
        <v>340.78099999999995</v>
      </c>
      <c r="P28" s="235">
        <v>362.327</v>
      </c>
      <c r="Q28" s="235">
        <v>400.15600000000001</v>
      </c>
      <c r="R28" s="235">
        <v>458.23500000000001</v>
      </c>
      <c r="S28" s="235">
        <v>531.30100000000004</v>
      </c>
      <c r="T28" s="235">
        <v>531.30100000000004</v>
      </c>
      <c r="U28" s="235">
        <v>585.43799999999999</v>
      </c>
      <c r="V28" s="232">
        <v>0.61577249280346202</v>
      </c>
      <c r="W28" s="232">
        <v>0.10189515924118342</v>
      </c>
    </row>
    <row r="29" spans="1:23">
      <c r="A29" s="147"/>
      <c r="B29" s="227" t="s">
        <v>461</v>
      </c>
      <c r="C29" s="228" t="s">
        <v>462</v>
      </c>
      <c r="D29" s="228"/>
      <c r="E29" s="228"/>
      <c r="F29" s="235">
        <v>-35.082999999999998</v>
      </c>
      <c r="G29" s="235">
        <v>-39.441999999999993</v>
      </c>
      <c r="H29" s="235">
        <v>-43.603999999999992</v>
      </c>
      <c r="I29" s="235">
        <v>-45.273000000000003</v>
      </c>
      <c r="J29" s="235">
        <v>-45.273000000000003</v>
      </c>
      <c r="K29" s="235">
        <v>-49.716999999999999</v>
      </c>
      <c r="L29" s="235">
        <v>-53.657000000000004</v>
      </c>
      <c r="M29" s="235">
        <v>-62.59</v>
      </c>
      <c r="N29" s="235">
        <v>-72.106999999999985</v>
      </c>
      <c r="O29" s="235">
        <v>-72.106999999999985</v>
      </c>
      <c r="P29" s="235">
        <v>-72.106999999999985</v>
      </c>
      <c r="Q29" s="235">
        <v>-102.759</v>
      </c>
      <c r="R29" s="235">
        <v>-114.937</v>
      </c>
      <c r="S29" s="235">
        <v>-126.691</v>
      </c>
      <c r="T29" s="235">
        <v>-126.691</v>
      </c>
      <c r="U29" s="235">
        <v>-141.821</v>
      </c>
      <c r="V29" s="232">
        <v>0.96681320814900107</v>
      </c>
      <c r="W29" s="232">
        <v>0.11942442636019912</v>
      </c>
    </row>
    <row r="30" spans="1:23">
      <c r="F30" s="229"/>
      <c r="G30" s="229"/>
      <c r="H30" s="229"/>
      <c r="I30" s="229"/>
      <c r="J30" s="229"/>
      <c r="K30" s="229"/>
      <c r="L30" s="229"/>
      <c r="M30" s="229"/>
      <c r="N30" s="229"/>
      <c r="O30" s="229"/>
      <c r="P30" s="229"/>
      <c r="Q30" s="229"/>
      <c r="R30" s="229"/>
      <c r="S30" s="229"/>
      <c r="T30" s="229"/>
      <c r="U30" s="229"/>
      <c r="V30" s="229"/>
      <c r="W30" s="229"/>
    </row>
    <row r="31" spans="1:23">
      <c r="B31" s="234" t="s">
        <v>467</v>
      </c>
      <c r="C31" s="234" t="s">
        <v>468</v>
      </c>
      <c r="D31" s="234"/>
      <c r="E31" s="234"/>
      <c r="F31" s="226" t="s">
        <v>431</v>
      </c>
      <c r="G31" s="226" t="s">
        <v>432</v>
      </c>
      <c r="H31" s="226" t="s">
        <v>433</v>
      </c>
      <c r="I31" s="226" t="s">
        <v>434</v>
      </c>
      <c r="J31" s="226">
        <v>2021</v>
      </c>
      <c r="K31" s="226" t="s">
        <v>435</v>
      </c>
      <c r="L31" s="226" t="s">
        <v>436</v>
      </c>
      <c r="M31" s="226" t="s">
        <v>437</v>
      </c>
      <c r="N31" s="226" t="s">
        <v>438</v>
      </c>
      <c r="O31" s="226">
        <v>2022</v>
      </c>
      <c r="P31" s="226" t="s">
        <v>439</v>
      </c>
      <c r="Q31" s="226" t="s">
        <v>440</v>
      </c>
      <c r="R31" s="226"/>
      <c r="S31" s="226"/>
      <c r="T31" s="237"/>
      <c r="U31" s="237"/>
      <c r="V31" s="237"/>
      <c r="W31" s="237"/>
    </row>
    <row r="32" spans="1:23">
      <c r="B32" s="227" t="s">
        <v>469</v>
      </c>
      <c r="C32" s="228" t="s">
        <v>470</v>
      </c>
      <c r="D32" s="228"/>
      <c r="E32" s="228"/>
      <c r="F32" s="231">
        <v>387.77852051000002</v>
      </c>
      <c r="G32" s="231">
        <v>536.19859473000099</v>
      </c>
      <c r="H32" s="231">
        <v>507.910061900004</v>
      </c>
      <c r="I32" s="231">
        <v>812.62082396999801</v>
      </c>
      <c r="J32" s="231">
        <v>812.62082396999801</v>
      </c>
      <c r="K32" s="231">
        <v>1341.66550610999</v>
      </c>
      <c r="L32" s="231">
        <v>1845.4044252899998</v>
      </c>
      <c r="M32" s="231">
        <v>2389.8708120000001</v>
      </c>
      <c r="N32" s="231">
        <v>3457.5864651099901</v>
      </c>
      <c r="O32" s="238">
        <v>3457.5864651099901</v>
      </c>
      <c r="P32" s="231">
        <v>2984</v>
      </c>
      <c r="Q32" s="231">
        <v>2315.33129478</v>
      </c>
      <c r="R32" s="231">
        <v>1620.0358880000001</v>
      </c>
      <c r="S32" s="231">
        <v>1350.6679240000001</v>
      </c>
      <c r="T32" s="231">
        <v>1350.6679240000001</v>
      </c>
      <c r="U32" s="231">
        <v>1368</v>
      </c>
      <c r="V32" s="232">
        <v>-0.54155495978552282</v>
      </c>
      <c r="W32" s="232">
        <v>1.2832225961708632E-2</v>
      </c>
    </row>
    <row r="34" spans="2:23">
      <c r="B34" s="234" t="s">
        <v>471</v>
      </c>
      <c r="C34" s="234" t="s">
        <v>472</v>
      </c>
      <c r="D34" s="234"/>
      <c r="E34" s="234"/>
      <c r="F34" s="234"/>
      <c r="G34" s="234"/>
      <c r="H34" s="234"/>
      <c r="I34" s="234"/>
      <c r="J34" s="234"/>
      <c r="K34" s="234"/>
      <c r="L34" s="234"/>
      <c r="M34" s="234"/>
      <c r="N34" s="234"/>
      <c r="O34" s="234"/>
      <c r="P34" s="234"/>
      <c r="Q34" s="234"/>
      <c r="R34" s="234"/>
      <c r="S34" s="234"/>
      <c r="T34" s="234"/>
      <c r="U34" s="234"/>
      <c r="V34" s="234"/>
      <c r="W34" s="234"/>
    </row>
    <row r="35" spans="2:23">
      <c r="B35" t="s">
        <v>473</v>
      </c>
      <c r="C35" s="239" t="s">
        <v>473</v>
      </c>
      <c r="D35" s="232">
        <v>0.11600000000000001</v>
      </c>
      <c r="E35" s="232">
        <v>0.114</v>
      </c>
      <c r="F35" s="232">
        <v>0.113</v>
      </c>
      <c r="G35" s="232">
        <v>0.12</v>
      </c>
      <c r="H35" s="232">
        <v>0.311</v>
      </c>
      <c r="I35" s="232">
        <v>0.14199999999999999</v>
      </c>
      <c r="J35" s="232">
        <v>0.14199999999999999</v>
      </c>
      <c r="K35" s="232">
        <v>0.14299999999999999</v>
      </c>
      <c r="L35" s="232">
        <v>0.14399999999999999</v>
      </c>
      <c r="M35" s="232">
        <v>0.158</v>
      </c>
      <c r="N35" s="241">
        <v>0.19</v>
      </c>
      <c r="O35" s="241">
        <v>0.19</v>
      </c>
      <c r="P35" s="232">
        <v>0.19400000000000001</v>
      </c>
      <c r="Q35" s="232">
        <v>0.186</v>
      </c>
      <c r="R35" s="232">
        <v>0.187</v>
      </c>
      <c r="S35" s="232">
        <v>0.18380768092925964</v>
      </c>
      <c r="T35" s="232">
        <v>0.18380768092925964</v>
      </c>
      <c r="U35" s="232">
        <v>0.16761027162208397</v>
      </c>
      <c r="V35" s="232">
        <v>-0.13602952772121668</v>
      </c>
      <c r="W35" s="232">
        <v>-8.8121504092146252E-2</v>
      </c>
    </row>
    <row r="36" spans="2:23">
      <c r="B36" t="s">
        <v>474</v>
      </c>
      <c r="C36" s="239" t="s">
        <v>474</v>
      </c>
      <c r="D36" s="232">
        <v>0.25</v>
      </c>
      <c r="E36" s="232">
        <v>0.35899999999999999</v>
      </c>
      <c r="F36" s="232">
        <v>0.221</v>
      </c>
      <c r="G36" s="232">
        <v>0.26300000000000001</v>
      </c>
      <c r="H36" s="232">
        <v>0.22900000000000001</v>
      </c>
      <c r="I36" s="232">
        <v>0.25600000000000001</v>
      </c>
      <c r="J36" s="232">
        <v>0.25600000000000001</v>
      </c>
      <c r="K36" s="232">
        <v>0.216</v>
      </c>
      <c r="L36" s="232">
        <v>0.223</v>
      </c>
      <c r="M36" s="232" t="s">
        <v>475</v>
      </c>
      <c r="N36" s="242">
        <v>0.23</v>
      </c>
      <c r="O36" s="242">
        <v>0.23</v>
      </c>
      <c r="P36" s="232">
        <v>0.22</v>
      </c>
      <c r="Q36" s="232">
        <v>0.2</v>
      </c>
      <c r="R36" s="232">
        <v>0.151</v>
      </c>
      <c r="S36" s="232">
        <v>0.14019030672276284</v>
      </c>
      <c r="T36" s="232">
        <v>0.14019030672276284</v>
      </c>
      <c r="U36" s="232">
        <v>0.13843015979676934</v>
      </c>
      <c r="V36" s="232">
        <v>-0.37077200092377571</v>
      </c>
      <c r="W36" s="232">
        <v>-1.2555411049027243E-2</v>
      </c>
    </row>
    <row r="38" spans="2:23">
      <c r="B38" t="s">
        <v>476</v>
      </c>
    </row>
    <row r="39" spans="2:23">
      <c r="B39" t="s">
        <v>503</v>
      </c>
    </row>
    <row r="40" spans="2:23">
      <c r="B40" t="s">
        <v>504</v>
      </c>
    </row>
    <row r="41" spans="2:23">
      <c r="B41" s="239" t="s">
        <v>477</v>
      </c>
    </row>
    <row r="42" spans="2:23">
      <c r="B42" s="239" t="s">
        <v>505</v>
      </c>
    </row>
    <row r="43" spans="2:23">
      <c r="B43" s="239" t="s">
        <v>506</v>
      </c>
    </row>
    <row r="45" spans="2:23">
      <c r="B45" s="234" t="s">
        <v>488</v>
      </c>
      <c r="C45" s="234" t="s">
        <v>489</v>
      </c>
      <c r="D45" s="234"/>
      <c r="E45" s="234"/>
      <c r="F45" s="234"/>
      <c r="G45" s="234"/>
      <c r="H45" s="234"/>
      <c r="I45" s="234"/>
      <c r="J45" s="234"/>
      <c r="K45" s="234"/>
      <c r="L45" s="234"/>
      <c r="M45" s="234"/>
      <c r="N45" s="234"/>
      <c r="O45" s="234"/>
      <c r="P45" s="234"/>
      <c r="Q45" s="234"/>
      <c r="R45" s="234"/>
      <c r="S45" s="234"/>
      <c r="T45" s="234"/>
      <c r="U45" s="234"/>
      <c r="V45" s="234"/>
      <c r="W45" s="234"/>
    </row>
    <row r="46" spans="2:23">
      <c r="B46" t="s">
        <v>490</v>
      </c>
      <c r="D46" s="240">
        <v>3.6999999999999998E-2</v>
      </c>
      <c r="E46" s="240">
        <v>2.1000000000000001E-2</v>
      </c>
      <c r="J46" s="240">
        <v>7.9000000000000001E-2</v>
      </c>
      <c r="K46" s="240">
        <v>9.9000000000000005E-2</v>
      </c>
      <c r="L46" s="240">
        <v>0.109</v>
      </c>
      <c r="M46" s="240">
        <v>0.113</v>
      </c>
      <c r="N46" s="240">
        <v>0.112</v>
      </c>
      <c r="O46" s="240">
        <v>0.112</v>
      </c>
      <c r="P46" s="240">
        <v>0.109</v>
      </c>
      <c r="Q46" s="240">
        <v>0.109</v>
      </c>
      <c r="R46" s="240">
        <v>0.10299999999999999</v>
      </c>
      <c r="S46" s="240">
        <v>9.4E-2</v>
      </c>
      <c r="T46" s="240">
        <v>9.4E-2</v>
      </c>
      <c r="U46" s="258">
        <v>8.6999999999999994E-2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2</vt:i4>
      </vt:variant>
    </vt:vector>
  </HeadingPairs>
  <TitlesOfParts>
    <vt:vector size="6" baseType="lpstr">
      <vt:lpstr>VAMOS DRE_BP</vt:lpstr>
      <vt:lpstr>VAMOS Operational Data</vt:lpstr>
      <vt:lpstr>Cash Flow</vt:lpstr>
      <vt:lpstr>Additional Data</vt:lpstr>
      <vt:lpstr>'VAMOS DRE_BP'!Area_de_impressao</vt:lpstr>
      <vt:lpstr>'VAMOS Operational Dat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 Henrique Roberti</dc:creator>
  <cp:lastModifiedBy>Juliana Abreu Rio Tinto De Matos</cp:lastModifiedBy>
  <dcterms:created xsi:type="dcterms:W3CDTF">2024-02-09T17:53:13Z</dcterms:created>
  <dcterms:modified xsi:type="dcterms:W3CDTF">2024-05-08T15:44:17Z</dcterms:modified>
</cp:coreProperties>
</file>